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mc:AlternateContent xmlns:mc="http://schemas.openxmlformats.org/markup-compatibility/2006">
    <mc:Choice Requires="x15">
      <x15ac:absPath xmlns:x15ac="http://schemas.microsoft.com/office/spreadsheetml/2010/11/ac" url="H:\My Documents\Publications\Portfolio research\2026\Q4 2025 CMAs\STAMPED\"/>
    </mc:Choice>
  </mc:AlternateContent>
  <xr:revisionPtr revIDLastSave="0" documentId="13_ncr:1_{8DA262C0-27C5-4525-B502-F1B8B989AB4B}" xr6:coauthVersionLast="47" xr6:coauthVersionMax="47" xr10:uidLastSave="{00000000-0000-0000-0000-000000000000}"/>
  <bookViews>
    <workbookView xWindow="3075" yWindow="3075" windowWidth="38700" windowHeight="15345" xr2:uid="{938BAAD2-4AB4-46C9-8970-CCB158887AB3}"/>
  </bookViews>
  <sheets>
    <sheet name="Starting point scenario" sheetId="5" r:id="rId1"/>
    <sheet name="AI productivity boom scenario" sheetId="13" r:id="rId2"/>
    <sheet name="U.S. risk premia scenario" sheetId="15" r:id="rId3"/>
    <sheet name="Strategic asset allocation" sheetId="17"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__FDS_HYPERLINK_TOGGLE_STATE__" hidden="1">"ON"</definedName>
    <definedName name="_DLX1">[1]Rates!#REF!</definedName>
    <definedName name="_DLX1.INC">'[2]Car Air'!#REF!</definedName>
    <definedName name="_DLX10.INC">'[3]US&amp;Europe'!#REF!</definedName>
    <definedName name="_DLX10_INC">#REF!</definedName>
    <definedName name="_DLX100.INC">'[3]Bonds Data BIS'!#REF!</definedName>
    <definedName name="_DLX14.INC">#REF!</definedName>
    <definedName name="_DLX15.INC">'[3]Bonds Data BIS'!#REF!</definedName>
    <definedName name="_DLX16.INC">'[3]Bonds Data BIS'!#REF!</definedName>
    <definedName name="_DLX2.INC">#REF!</definedName>
    <definedName name="_DLX20.INC">#REF!</definedName>
    <definedName name="_DLX3.INC">#REF!</definedName>
    <definedName name="_DLX4.INC">#REF!</definedName>
    <definedName name="_DLX5.INC">#REF!</definedName>
    <definedName name="_DLX5_INC">#REF!</definedName>
    <definedName name="_DLX50.INC">'[3]US&amp;Europe'!#REF!</definedName>
    <definedName name="_DLX52.INC">#REF!</definedName>
    <definedName name="_DLX53.INC">'[3]US&amp;Europe'!#REF!</definedName>
    <definedName name="_DLX54.INC">'[3]US&amp;Europe'!#REF!</definedName>
    <definedName name="_DLX56.INC">'[3]US&amp;Europe'!#REF!</definedName>
    <definedName name="_DLX6.INC">#REF!</definedName>
    <definedName name="_DLX60.INC">#REF!</definedName>
    <definedName name="_DLX7.INC">'[3]US&amp;Europe'!#REF!</definedName>
    <definedName name="_DLX8.INC">'[3]US&amp;Europe'!#REF!</definedName>
    <definedName name="_DLX80.INC">'[3]Bonds Data BIS'!#REF!</definedName>
    <definedName name="_DLX9.INC">'[3]US&amp;Europe'!#REF!</definedName>
    <definedName name="_Regression_Int" hidden="1">1</definedName>
    <definedName name="_wrn1" localSheetId="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_wrn1" localSheetId="0"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_wrn1" localSheetId="3"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_wrn1" localSheetId="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_wrn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_wrn111" localSheetId="1" hidden="1">{#N/A,#N/A,FALSE,"One Pager";#N/A,#N/A,FALSE,"Technical"}</definedName>
    <definedName name="_wrn111" localSheetId="0" hidden="1">{#N/A,#N/A,FALSE,"One Pager";#N/A,#N/A,FALSE,"Technical"}</definedName>
    <definedName name="_wrn111" localSheetId="3" hidden="1">{#N/A,#N/A,FALSE,"One Pager";#N/A,#N/A,FALSE,"Technical"}</definedName>
    <definedName name="_wrn111" localSheetId="2" hidden="1">{#N/A,#N/A,FALSE,"One Pager";#N/A,#N/A,FALSE,"Technical"}</definedName>
    <definedName name="_wrn111" hidden="1">{#N/A,#N/A,FALSE,"One Pager";#N/A,#N/A,FALSE,"Technical"}</definedName>
    <definedName name="_wrn2" localSheetId="1" hidden="1">{#N/A,#N/A,TRUE,"Financials";#N/A,#N/A,TRUE,"Operating Statistics";#N/A,#N/A,TRUE,"Capex &amp; Depreciation";#N/A,#N/A,TRUE,"Debt"}</definedName>
    <definedName name="_wrn2" localSheetId="0" hidden="1">{#N/A,#N/A,TRUE,"Financials";#N/A,#N/A,TRUE,"Operating Statistics";#N/A,#N/A,TRUE,"Capex &amp; Depreciation";#N/A,#N/A,TRUE,"Debt"}</definedName>
    <definedName name="_wrn2" localSheetId="3" hidden="1">{#N/A,#N/A,TRUE,"Financials";#N/A,#N/A,TRUE,"Operating Statistics";#N/A,#N/A,TRUE,"Capex &amp; Depreciation";#N/A,#N/A,TRUE,"Debt"}</definedName>
    <definedName name="_wrn2" localSheetId="2" hidden="1">{#N/A,#N/A,TRUE,"Financials";#N/A,#N/A,TRUE,"Operating Statistics";#N/A,#N/A,TRUE,"Capex &amp; Depreciation";#N/A,#N/A,TRUE,"Debt"}</definedName>
    <definedName name="_wrn2" hidden="1">{#N/A,#N/A,TRUE,"Financials";#N/A,#N/A,TRUE,"Operating Statistics";#N/A,#N/A,TRUE,"Capex &amp; Depreciation";#N/A,#N/A,TRUE,"Debt"}</definedName>
    <definedName name="_wrn3" localSheetId="1" hidden="1">{#N/A,#N/A,FALSE,"One Pager";#N/A,#N/A,FALSE,"Technical"}</definedName>
    <definedName name="_wrn3" localSheetId="0" hidden="1">{#N/A,#N/A,FALSE,"One Pager";#N/A,#N/A,FALSE,"Technical"}</definedName>
    <definedName name="_wrn3" localSheetId="3" hidden="1">{#N/A,#N/A,FALSE,"One Pager";#N/A,#N/A,FALSE,"Technical"}</definedName>
    <definedName name="_wrn3" localSheetId="2" hidden="1">{#N/A,#N/A,FALSE,"One Pager";#N/A,#N/A,FALSE,"Technical"}</definedName>
    <definedName name="_wrn3" hidden="1">{#N/A,#N/A,FALSE,"One Pager";#N/A,#N/A,FALSE,"Technical"}</definedName>
    <definedName name="AUD_Nom">#REF!</definedName>
    <definedName name="AUD_Tenor">#REF!</definedName>
    <definedName name="AUD_yr">#REF!</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CAD_Nom">#REF!</definedName>
    <definedName name="CAD_Tenor">#REF!</definedName>
    <definedName name="CAD_yr">#REF!</definedName>
    <definedName name="CHF_Nom">#REF!</definedName>
    <definedName name="CHF_Tenor">#REF!</definedName>
    <definedName name="CHF_yr">#REF!</definedName>
    <definedName name="CIQWBGuid" hidden="1">"b0891d4e-ba28-4aca-aa83-e3df72dfeb1c"</definedName>
    <definedName name="CIQWBInfo" hidden="1">"{ ""CIQVersion"":""9.45.614.5792"" }"</definedName>
    <definedName name="cn_asia">[4]Weights!$J$5</definedName>
    <definedName name="code">[5]CONSTANT!#REF!</definedName>
    <definedName name="Currency_cusip" localSheetId="3">'[6]Currency bucketing mapping'!$B$35:$B$160</definedName>
    <definedName name="Currency_cusip">'[6]Currency bucketing mapping'!$B$35:$B$160</definedName>
    <definedName name="Currency_name" localSheetId="3">'[6]Currency bucketing mapping'!$B$35:$BF$35</definedName>
    <definedName name="Currency_name">'[6]Currency bucketing mapping'!$B$35:$BF$35</definedName>
    <definedName name="Currency_table" localSheetId="3">'[6]Currency bucketing mapping'!$B$35:$BF$160</definedName>
    <definedName name="Currency_table">'[6]Currency bucketing mapping'!$B$35:$BF$160</definedName>
    <definedName name="D_0">#REF!</definedName>
    <definedName name="D_0_DE">#REF!</definedName>
    <definedName name="D_0_FR">#REF!</definedName>
    <definedName name="D_0_IT">#REF!</definedName>
    <definedName name="D_0_JP">#REF!</definedName>
    <definedName name="D_0_UK">#REF!</definedName>
    <definedName name="DaysInYear">[7]C!$B$29</definedName>
    <definedName name="DE_gwth">#REF!</definedName>
    <definedName name="DE_S">#REF!</definedName>
    <definedName name="ERP">[8]CF20!$C$18</definedName>
    <definedName name="EUR_Nom">#REF!</definedName>
    <definedName name="EUR_Tenor">#REF!</definedName>
    <definedName name="EUR_yr">#REF!</definedName>
    <definedName name="FR_gwth">#REF!</definedName>
    <definedName name="FR_S">#REF!</definedName>
    <definedName name="GBP_Nom">#REF!</definedName>
    <definedName name="GBP_Tenor">#REF!</definedName>
    <definedName name="GBP_yr">#REF!</definedName>
    <definedName name="gGDP">[8]CF20!$C$14</definedName>
    <definedName name="gls_ACT_EST_ROW" hidden="1">#REF!</definedName>
    <definedName name="gls_ACT_FORM_OFFSET" hidden="1">#REF!</definedName>
    <definedName name="gls_ADMIN" localSheetId="3" hidden="1">[9]_Control!$D$30</definedName>
    <definedName name="gls_ADMIN" hidden="1">[9]_Control!$D$30</definedName>
    <definedName name="gls_ALLOW_BOTH_PC" localSheetId="3" hidden="1">[9]_Control!$D$52</definedName>
    <definedName name="gls_ALLOW_BOTH_PC" hidden="1">[9]_Control!$D$52</definedName>
    <definedName name="gls_ALLOW_PARENT_OR_CONSOLIDATED" localSheetId="3" hidden="1">[9]_Control!$D$41</definedName>
    <definedName name="gls_ALLOW_PARENT_OR_CONSOLIDATED" hidden="1">[9]_Control!$D$41</definedName>
    <definedName name="gls_ALLOW_PUBLISH" localSheetId="3" hidden="1">[9]_Control!$D$27</definedName>
    <definedName name="gls_ALLOW_PUBLISH" hidden="1">[9]_Control!$D$27</definedName>
    <definedName name="gls_AnalystEmpNoHeading" hidden="1">#REF!</definedName>
    <definedName name="gls_AnalystNameHeading" hidden="1">#REF!</definedName>
    <definedName name="gls_CF_BEGINS" localSheetId="3" hidden="1">[9]_Control!$D$38</definedName>
    <definedName name="gls_CF_BEGINS" hidden="1">[9]_Control!$D$38</definedName>
    <definedName name="gls_CFD_CHANGEACT" localSheetId="3" hidden="1">[9]_Control!$D$45</definedName>
    <definedName name="gls_CFD_CHANGEACT" hidden="1">[9]_Control!$D$45</definedName>
    <definedName name="gls_CFD_CHANGEEST" localSheetId="3" hidden="1">[9]_Control!$D$46</definedName>
    <definedName name="gls_CFD_CHANGEEST" hidden="1">[9]_Control!$D$46</definedName>
    <definedName name="gls_CFD_FIRSTAVAIL" localSheetId="3" hidden="1">[9]_Control!$D$47</definedName>
    <definedName name="gls_CFD_FIRSTAVAIL" hidden="1">[9]_Control!$D$47</definedName>
    <definedName name="gls_CFD_LISTAVAIL" localSheetId="3" hidden="1">[9]_Control!$D$48</definedName>
    <definedName name="gls_CFD_LISTAVAIL" hidden="1">[9]_Control!$D$48</definedName>
    <definedName name="gls_CFD_SELECTED" localSheetId="3" hidden="1">[9]_Control!$D$44</definedName>
    <definedName name="gls_CFD_SELECTED" hidden="1">[9]_Control!$D$44</definedName>
    <definedName name="gls_CHANGED_NAMES" localSheetId="3" hidden="1">[9]_Control!$D$25</definedName>
    <definedName name="gls_CHANGED_NAMES" hidden="1">[9]_Control!$D$25</definedName>
    <definedName name="gls_CHG_KEY_USER" localSheetId="3" hidden="1">[9]_Control!$D$10</definedName>
    <definedName name="gls_CHG_KEY_USER" hidden="1">[9]_Control!$D$10</definedName>
    <definedName name="gls_CHG_SEL_ONLY" localSheetId="3" hidden="1">[9]_Control!$D$9</definedName>
    <definedName name="gls_CHG_SEL_ONLY" hidden="1">[9]_Control!$D$9</definedName>
    <definedName name="gls_COMPANY_WORKBOOK_ID" localSheetId="3" hidden="1">[9]_Control!$D$17</definedName>
    <definedName name="gls_COMPANY_WORKBOOK_ID" hidden="1">[9]_Control!$D$17</definedName>
    <definedName name="gls_DELETED_PERIODS" localSheetId="3" hidden="1">[9]_Control!$J$1</definedName>
    <definedName name="gls_DELETED_PERIODS" hidden="1">[9]_Control!$J$1</definedName>
    <definedName name="gls_EST_FORM_OFFSET" hidden="1">#REF!</definedName>
    <definedName name="gls_EXC_NOT_EXT" localSheetId="3" hidden="1">[9]_Control!$D$35</definedName>
    <definedName name="gls_EXC_NOT_EXT" hidden="1">[9]_Control!$D$35</definedName>
    <definedName name="gls_EXISTING_PERIODS" localSheetId="3" hidden="1">[9]_Control!$G$1</definedName>
    <definedName name="gls_EXISTING_PERIODS" hidden="1">[9]_Control!$G$1</definedName>
    <definedName name="gls_EXT_BELOW_PBT" localSheetId="3" hidden="1">[9]_Control!$D$39</definedName>
    <definedName name="gls_EXT_BELOW_PBT" hidden="1">[9]_Control!$D$39</definedName>
    <definedName name="gls_EXT_LINK_GLOSS" localSheetId="3" hidden="1">[9]_Control!$D$50</definedName>
    <definedName name="gls_EXT_LINK_GLOSS" hidden="1">[9]_Control!$D$50</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AdditionalInfo" hidden="1">#REF!</definedName>
    <definedName name="gls_GenComments"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EPSComment" hidden="1">#REF!</definedName>
    <definedName name="gls_GenHomeRegion" hidden="1">#REF!</definedName>
    <definedName name="gls_GenLastPublished" hidden="1">#REF!</definedName>
    <definedName name="gls_GenLastRecRevised" hidden="1">#REF!</definedName>
    <definedName name="gls_GenMainInfo" hidden="1">#REF!</definedName>
    <definedName name="gls_GenNoteComment" hidden="1">#REF!</definedName>
    <definedName name="gls_GenProfile" hidden="1">#REF!</definedName>
    <definedName name="gls_GenRecComment" hidden="1">#REF!</definedName>
    <definedName name="gls_GenSaleslineInfo" hidden="1">#REF!</definedName>
    <definedName name="gls_GenSalesSplitByRegion" hidden="1">#REF!</definedName>
    <definedName name="gls_GenSalesSplitHeading" hidden="1">#REF!</definedName>
    <definedName name="gls_GenSheetVersion" hidden="1">#REF!</definedName>
    <definedName name="gls_genStockCore" hidden="1">#REF!</definedName>
    <definedName name="gls_genStockRec" hidden="1">#REF!</definedName>
    <definedName name="gls_GLOSS_MONTHS" localSheetId="3" hidden="1">[9]_Control!$A$1:$A$12</definedName>
    <definedName name="gls_GLOSS_MONTHS" hidden="1">[9]_Control!$A$1:$A$12</definedName>
    <definedName name="gls_GW_IN" localSheetId="3" hidden="1">[9]_Control!$D$36</definedName>
    <definedName name="gls_GW_IN" hidden="1">[9]_Control!$D$36</definedName>
    <definedName name="gls_IIAA_IN" localSheetId="3" hidden="1">[9]_Control!$D$37</definedName>
    <definedName name="gls_IIAA_IN" hidden="1">[9]_Control!$D$37</definedName>
    <definedName name="gls_InterimValue" localSheetId="3" hidden="1">[9]_Control!$D$22</definedName>
    <definedName name="gls_InterimValue" hidden="1">[9]_Control!$D$22</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LANGUAGE" localSheetId="3" hidden="1">[9]_Control!$D$23</definedName>
    <definedName name="gls_LANGUAGE" hidden="1">[9]_Control!$D$23</definedName>
    <definedName name="gls_NEXT_PK" localSheetId="3" hidden="1">[9]_Control!$D$21</definedName>
    <definedName name="gls_NEXT_PK" hidden="1">[9]_Control!$D$21</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PROFILE_NAME" localSheetId="3" hidden="1">[9]_Control!$D$19</definedName>
    <definedName name="gls_PROFILE_NAME" hidden="1">[9]_Control!$D$19</definedName>
    <definedName name="gls_SASS5HistEPSGrowth" hidden="1">#REF!</definedName>
    <definedName name="gls_SASS5ProjEPSGrowth" hidden="1">#REF!</definedName>
    <definedName name="gls_SASSDirectorHoldings" hidden="1">#REF!</definedName>
    <definedName name="gls_SASSEPS45AGR" hidden="1">#REF!</definedName>
    <definedName name="gls_SASSIsInterimLastAnnounce" hidden="1">#REF!</definedName>
    <definedName name="gls_SASSLastAnnounce" hidden="1">#REF!</definedName>
    <definedName name="gls_SASSNETDIV45AGR" hidden="1">#REF!</definedName>
    <definedName name="gls_SaveBeforePublish" localSheetId="3" hidden="1">[9]_Control!$D$26</definedName>
    <definedName name="gls_SaveBeforePublish" hidden="1">[9]_Control!$D$26</definedName>
    <definedName name="gls_SaveWkbForNewPeriodCodes" localSheetId="3" hidden="1">[9]_Control!$D$28</definedName>
    <definedName name="gls_SaveWkbForNewPeriodCodes" hidden="1">[9]_Control!$D$28</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HOW_CONTROL_VALUE" localSheetId="3" hidden="1">[9]_Control!$D$1</definedName>
    <definedName name="gls_SHOW_CONTROL_VALUE" hidden="1">[9]_Control!$D$1</definedName>
    <definedName name="gls_SHOW_KEY_VAL_COLUMN" localSheetId="3" hidden="1">[9]_Control!$D$11</definedName>
    <definedName name="gls_SHOW_KEY_VAL_COLUMN" hidden="1">[9]_Control!$D$11</definedName>
    <definedName name="gls_SHOW_KEY_VALUES" localSheetId="3" hidden="1">[9]_Control!$D$8</definedName>
    <definedName name="gls_SHOW_KEY_VALUES" hidden="1">[9]_Control!$D$8</definedName>
    <definedName name="gls_SHOW_LINKED_ITEMS" localSheetId="3" hidden="1">[9]_Control!$D$6</definedName>
    <definedName name="gls_SHOW_LINKED_ITEMS" hidden="1">[9]_Control!$D$6</definedName>
    <definedName name="gls_SHOW_LOCAL_NAMES" localSheetId="3" hidden="1">[9]_Control!$D$2</definedName>
    <definedName name="gls_SHOW_LOCAL_NAMES" hidden="1">[9]_Control!$D$2</definedName>
    <definedName name="gls_SHOW_MULTIPLIERS" localSheetId="3" hidden="1">[9]_Control!$D$7</definedName>
    <definedName name="gls_SHOW_MULTIPLIERS" hidden="1">[9]_Control!$D$7</definedName>
    <definedName name="gls_SHOW_PK_COLUMN" localSheetId="3" hidden="1">[9]_Control!$D$5</definedName>
    <definedName name="gls_SHOW_PK_COLUMN" hidden="1">[9]_Control!$D$5</definedName>
    <definedName name="gls_SHOW_STATUS_INFORMATION" localSheetId="3" hidden="1">[9]_Control!$D$3</definedName>
    <definedName name="gls_SHOW_STATUS_INFORMATION" hidden="1">[9]_Control!$D$3</definedName>
    <definedName name="gls_SHOW_UNITS" localSheetId="3" hidden="1">[9]_Control!$D$4</definedName>
    <definedName name="gls_SHOW_UNITS" hidden="1">[9]_Control!$D$4</definedName>
    <definedName name="gls_SPARE_YEARS" hidden="1">#REF!</definedName>
    <definedName name="gls_SPECIAL_DIALOG" localSheetId="3" hidden="1">[9]_Control!$D$49</definedName>
    <definedName name="gls_SPECIAL_DIALOG" hidden="1">[9]_Control!$D$49</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StockTicker" localSheetId="3" hidden="1">[9]_Control!$D$20</definedName>
    <definedName name="gls_StockTicker" hidden="1">[9]_Control!$D$20</definedName>
    <definedName name="gls_TEMP_PERIOD_CODE" hidden="1">#REF!</definedName>
    <definedName name="gls_THISWORKBOOK_NAME" localSheetId="3" hidden="1">[9]_Control!$D$18</definedName>
    <definedName name="gls_THISWORKBOOK_NAME" hidden="1">[9]_Control!$D$18</definedName>
    <definedName name="gls_UNUSUAL_POS" localSheetId="3" hidden="1">[9]_Control!$D$40</definedName>
    <definedName name="gls_UNUSUAL_POS" hidden="1">[9]_Control!$D$40</definedName>
    <definedName name="gls_USER_CELL_FORMAT" localSheetId="3" hidden="1">[9]_Control!$D$51</definedName>
    <definedName name="gls_USER_CELL_FORMAT" hidden="1">[9]_Control!$D$51</definedName>
    <definedName name="gls_USING_CONSOLIDATED" localSheetId="3" hidden="1">[9]_Control!$D$34</definedName>
    <definedName name="gls_USING_CONSOLIDATED" hidden="1">[9]_Control!$D$34</definedName>
    <definedName name="gls_YEAR_AE_CONTROL" hidden="1">#REF!</definedName>
    <definedName name="gls_YEAR_END_ROW" hidden="1">#REF!</definedName>
    <definedName name="gls_YetToRunStartupWizard" localSheetId="3" hidden="1">[9]_Control!$D$29</definedName>
    <definedName name="gls_YetToRunStartupWizard" hidden="1">[9]_Control!$D$29</definedName>
    <definedName name="hk_asia">[4]Weights!$J$6</definedName>
    <definedName name="hk_nie">[4]Weights!$K$6</definedName>
    <definedName name="id_asean">[4]Weights!$L$8</definedName>
    <definedName name="id_asean5">[4]Weights!$M$8</definedName>
    <definedName name="id_asia">[4]Weights!$J$8</definedName>
    <definedName name="in_asia">[4]Weights!$J$7</definedName>
    <definedName name="Index_PRICE">[8]CF20!$C$12</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3" hidden="1">43872.5396759259</definedName>
    <definedName name="IQ_NAMES_REVISION_DATE_" hidden="1">43872.539675925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_gwth">#REF!</definedName>
    <definedName name="IT_S">#REF!</definedName>
    <definedName name="JP_gwth">#REF!</definedName>
    <definedName name="JP_S">#REF!</definedName>
    <definedName name="JPY_Nom">#REF!</definedName>
    <definedName name="JPY_Tenor">#REF!</definedName>
    <definedName name="JPY_yr">#REF!</definedName>
    <definedName name="k">#REF!</definedName>
    <definedName name="kr_asia">[4]Weights!$J$9</definedName>
    <definedName name="kr_nie">[4]Weights!$K$9</definedName>
    <definedName name="M_PlaceofPath" hidden="1">"\\SNYCEQT0100\HOME\LZURLO\DATA\TELMEX\Models\tmx_vdf.xls"</definedName>
    <definedName name="MKT_5yFWD">#REF!</definedName>
    <definedName name="MKT_5yFWD_ccy">#REF!</definedName>
    <definedName name="MKT_5yFWD_tenor">#REF!</definedName>
    <definedName name="my_asean">[4]Weights!$L$10</definedName>
    <definedName name="my_asean5">[4]Weights!$M$10</definedName>
    <definedName name="my_asia">[4]Weights!$J$10</definedName>
    <definedName name="OMO_RRR">#REF!</definedName>
    <definedName name="Page_0026">#N/A</definedName>
    <definedName name="Page_0027">#N/A</definedName>
    <definedName name="ph_asean">[4]Weights!$L$11</definedName>
    <definedName name="ph_asean5">[4]Weights!$M$11</definedName>
    <definedName name="ph_asia">[4]Weights!$J$11</definedName>
    <definedName name="Players"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Players"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Players"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Players"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Players"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_xlnm.Print_Area">#N/A</definedName>
    <definedName name="sg_asean5">[4]Weights!$M$12</definedName>
    <definedName name="sg_asia">[4]Weights!$J$12</definedName>
    <definedName name="sg_nie">[4]Weights!$K$12</definedName>
    <definedName name="SolvedReturn">[10]CF20!$F$50</definedName>
    <definedName name="SolvedReturn2">[8]CF20!$F$59</definedName>
    <definedName name="spd_EUR_linkers">#REF!</definedName>
    <definedName name="SpreadsheetBuilder_1" hidden="1">#REF!</definedName>
    <definedName name="SpreadsheetBuilder_2" hidden="1">#REF!</definedName>
    <definedName name="SpreadsheetBuilder_3" hidden="1">#REF!</definedName>
    <definedName name="SpreadsheetBuilder_4" hidden="1">#REF!</definedName>
    <definedName name="SpreadsheetBuilder_5" hidden="1">#REF!</definedName>
    <definedName name="SpreadsheetBuilder_7" hidden="1">#REF!</definedName>
    <definedName name="th_asean">[4]Weights!$L$14</definedName>
    <definedName name="th_asean5">[4]Weights!$M$14</definedName>
    <definedName name="th_asia">[4]Weights!$J$14</definedName>
    <definedName name="Tigr_Exhibit052c116f_fa03_453e_98be_14a9d0dd2058" hidden="1">#REF!</definedName>
    <definedName name="Tigr_Exhibit1113a9ef_7b01_4439_86db_1d2bbe7df0ac" hidden="1">#REF!</definedName>
    <definedName name="Tigr_Exhibit35b4bd78_d1e7_47d7_9864_956742c3e774" hidden="1">#REF!</definedName>
    <definedName name="Tigr_Exhibit397f6bfd_406c_40a1_9009_f5d98b80386f" localSheetId="3" hidden="1">[11]table!#REF!</definedName>
    <definedName name="Tigr_Exhibit397f6bfd_406c_40a1_9009_f5d98b80386f" hidden="1">[11]table!#REF!</definedName>
    <definedName name="Tigr_Exhibit5170b4cc_c7f3_46f9_904a_3aacaf1d7bdc" hidden="1">#REF!</definedName>
    <definedName name="Tigr_Exhibit54d8a2f4_eba6_4aec_9e5b_245ab3dbf58e" hidden="1">#REF!</definedName>
    <definedName name="Tigr_Exhibit576261f4_88db_4080_ae87_1b1914c9adb3" hidden="1">#REF!</definedName>
    <definedName name="Tigr_Exhibit5a33439a_d266_4ce7_8f98_be0140951553" localSheetId="3" hidden="1">[11]table!#REF!</definedName>
    <definedName name="Tigr_Exhibit5a33439a_d266_4ce7_8f98_be0140951553" hidden="1">[11]table!#REF!</definedName>
    <definedName name="Tigr_Exhibit624067c3_9ca8_4b04_8f5d_e3af8e62f374" hidden="1">#REF!</definedName>
    <definedName name="Tigr_Exhibit85fa87ab_c172_44b2_864d_78796004dd90" hidden="1">#REF!</definedName>
    <definedName name="Tigr_Exhibit9344d486_5b89_4b33_b900_19a7edd4aa3c" hidden="1">#REF!</definedName>
    <definedName name="Tigr_Exhibit9e9e0bd5_38bb_463b_bac6_e3b8e4b25555" hidden="1">#REF!</definedName>
    <definedName name="Tigr_Exhibitad91ea03_81cd_48cb_8b2b_0aa43c450efa" hidden="1">#REF!</definedName>
    <definedName name="Tigr_Exhibitb4317050_8e37_410d_9395_60290cc834c2" localSheetId="3" hidden="1">[11]table!#REF!</definedName>
    <definedName name="Tigr_Exhibitb4317050_8e37_410d_9395_60290cc834c2" hidden="1">[11]table!#REF!</definedName>
    <definedName name="Tigr_Exhibitb6a2f72d_5780_438a_bc18_ddfdc55327ab" hidden="1">#REF!</definedName>
    <definedName name="Tigr_Exhibitc2fe1ca1_6833_4470_a00b_0b31a20ce419" localSheetId="3" hidden="1">[11]table!#REF!</definedName>
    <definedName name="Tigr_Exhibitc2fe1ca1_6833_4470_a00b_0b31a20ce419" hidden="1">[11]table!#REF!</definedName>
    <definedName name="Tigr_Exhibitc72ef51d_f40f_4f26_bc18_214f1da98272" hidden="1">#REF!</definedName>
    <definedName name="Tigr_Exhibitcb4442e9_d113_4670_8b2e_72dc16ff2245" hidden="1">#REF!</definedName>
    <definedName name="Tigr_Exhibitd07d21f6_e7c1_4c44_aec5_80a56b5e291b" hidden="1">#REF!</definedName>
    <definedName name="Tigr_Exhibitd128574e_653f_4165_8efb_b0bfc8e0b363" localSheetId="3" hidden="1">[11]table!#REF!</definedName>
    <definedName name="Tigr_Exhibitd128574e_653f_4165_8efb_b0bfc8e0b363" hidden="1">[11]table!#REF!</definedName>
    <definedName name="Tigr_Exhibitdab8e344_3648_43b7_bd5c_cb0212370d7d" hidden="1">#REF!</definedName>
    <definedName name="Tigr_Exhibitdcbc2a45_f882_40e3_aa68_e89f64f59b5f" hidden="1">#REF!</definedName>
    <definedName name="Tigr_Exhibitf5f21f65_69c7_4860_bb92_d262bba1f1bb" hidden="1">#REF!</definedName>
    <definedName name="Tigr_Exhibitf687f29e_825f_4649_b503_90666490e5ac" hidden="1">#REF!</definedName>
    <definedName name="Tigr_Exhibitfb02c44d_a8a5_4bd9_aaba_19b80c5a8f22" hidden="1">#REF!</definedName>
    <definedName name="TRNR_0022038504de447abd8a933ff7ebe766_1_2" hidden="1">#REF!</definedName>
    <definedName name="TRNR_009f5003b0f74013b8a5778bf8c40b5e_114_4" localSheetId="3" hidden="1" xml:space="preserve">    '[12]25 energy performance'!$B$7</definedName>
    <definedName name="TRNR_009f5003b0f74013b8a5778bf8c40b5e_114_4" hidden="1" xml:space="preserve">    '[12]25 energy performance'!$B$7</definedName>
    <definedName name="TRNR_01e02471d7604ee88f2e36cadd8f094d_354_2" hidden="1">#REF!</definedName>
    <definedName name="TRNR_023df90456774c4babbeba2a51298872_184_0" localSheetId="3" hidden="1">'[13]Price move from peak'!#REF!</definedName>
    <definedName name="TRNR_023df90456774c4babbeba2a51298872_184_0" hidden="1">'[13]Price move from peak'!#REF!</definedName>
    <definedName name="TRNR_02571366124c4be8a90baec84b360a6f_808_4" localSheetId="3" hidden="1" xml:space="preserve">                        '[14]Front end repricing'!$E$2</definedName>
    <definedName name="TRNR_02571366124c4be8a90baec84b360a6f_808_4" hidden="1" xml:space="preserve">                        '[14]Front end repricing'!$E$2</definedName>
    <definedName name="TRNR_02c5ed77fc674760bb39ca5f1999a853_131_3" localSheetId="3" hidden="1" xml:space="preserve">                        '[15]Forward Earnings'!$A$1</definedName>
    <definedName name="TRNR_02c5ed77fc674760bb39ca5f1999a853_131_3" hidden="1" xml:space="preserve">                        '[15]Forward Earnings'!$A$1</definedName>
    <definedName name="TRNR_02d9f7785fc240e3b9f78371ef301d31_184_0" localSheetId="3" hidden="1">'[13]Price move from peak'!#REF!</definedName>
    <definedName name="TRNR_02d9f7785fc240e3b9f78371ef301d31_184_0" hidden="1">'[13]Price move from peak'!#REF!</definedName>
    <definedName name="TRNR_02fb48280ee148ea8ce5a53d1af52471_133_1" localSheetId="3" hidden="1" xml:space="preserve">                        '[14]Core PCE YoY'!$A$1</definedName>
    <definedName name="TRNR_02fb48280ee148ea8ce5a53d1af52471_133_1" hidden="1" xml:space="preserve">                        '[14]Core PCE YoY'!$A$1</definedName>
    <definedName name="TRNR_03330a6294b94741b7463e8bd998c237_132_0" localSheetId="3" hidden="1">'[13]Price move from peak'!#REF!</definedName>
    <definedName name="TRNR_03330a6294b94741b7463e8bd998c237_132_0" hidden="1">'[13]Price move from peak'!#REF!</definedName>
    <definedName name="TRNR_033bc21edfbf433095a7619eb48b7b2a_2_6" hidden="1">#REF!</definedName>
    <definedName name="TRNR_03a8e3d59832403581e4d9ffffa5a9dc_52_2" localSheetId="3" hidden="1" xml:space="preserve">                                                                                        '[16]2 equity bond scatter'!$B$7</definedName>
    <definedName name="TRNR_03a8e3d59832403581e4d9ffffa5a9dc_52_2" hidden="1" xml:space="preserve">                                                                                        '[16]2 equity bond scatter'!$B$7</definedName>
    <definedName name="TRNR_03b5b758e87049098cfea1146a22f2bb_262_2" hidden="1">#REF!</definedName>
    <definedName name="TRNR_03d2d266c69d48cc8a1af23df1ad8ad8_713_3" localSheetId="3" hidden="1" xml:space="preserve">                        '[17]Yield breakdown'!$B$4</definedName>
    <definedName name="TRNR_03d2d266c69d48cc8a1af23df1ad8ad8_713_3" hidden="1" xml:space="preserve">                        '[17]Yield breakdown'!$B$4</definedName>
    <definedName name="TRNR_03e4f5a9f94f4b3a927a7d0aae8e0ac7_3653_2" hidden="1">#REF!</definedName>
    <definedName name="TRNR_058badf99ad740458bdc9600b19b0357_3_2" hidden="1">#REF!</definedName>
    <definedName name="TRNR_05d4ea35cf254312a5a029d3c300bf41_51_3" hidden="1">#REF!</definedName>
    <definedName name="TRNR_05d8e688f8be4c29a2b24f7f2bc4323d_1_1" localSheetId="3" hidden="1" xml:space="preserve">                                                                                                                                '[16]2 equity bond scatter'!$Q$5</definedName>
    <definedName name="TRNR_05d8e688f8be4c29a2b24f7f2bc4323d_1_1" hidden="1" xml:space="preserve">                                                                                                                                '[16]2 equity bond scatter'!$Q$5</definedName>
    <definedName name="TRNR_06452938cc28454d8730b4afd5d8a300_52_2" localSheetId="3" hidden="1" xml:space="preserve">                                        '[16]2 equity bond scatter'!$B$7</definedName>
    <definedName name="TRNR_06452938cc28454d8730b4afd5d8a300_52_2" hidden="1" xml:space="preserve">                                        '[16]2 equity bond scatter'!$B$7</definedName>
    <definedName name="TRNR_0695b177738b4d2bbe532564186a8d63_42_0" localSheetId="3" hidden="1">'[13]Price move from peak'!#REF!</definedName>
    <definedName name="TRNR_0695b177738b4d2bbe532564186a8d63_42_0" hidden="1">'[13]Price move from peak'!#REF!</definedName>
    <definedName name="TRNR_069d482229be49c3a4454968e8b95def_2611_3" hidden="1">#REF!</definedName>
    <definedName name="TRNR_06b69a8c01b6485aabbb4da7f45496a8_131_4" localSheetId="3" hidden="1" xml:space="preserve">                        '[18]Forward Earnings'!$A$1</definedName>
    <definedName name="TRNR_06b69a8c01b6485aabbb4da7f45496a8_131_4" hidden="1" xml:space="preserve">                        '[18]Forward Earnings'!$A$1</definedName>
    <definedName name="TRNR_06fc6e6aefeb461d88957e02f07fc87a_354_2" hidden="1">#REF!</definedName>
    <definedName name="TRNR_06fcd81e21b249c1b9179115cbc8c7ae_204_11" localSheetId="3" hidden="1">[19]Yields!#REF!</definedName>
    <definedName name="TRNR_06fcd81e21b249c1b9179115cbc8c7ae_204_11" hidden="1">[20]Yields!#REF!</definedName>
    <definedName name="TRNR_08b994993ca74a6997af161f4e3028ed_285_0" hidden="1">#REF!</definedName>
    <definedName name="TRNR_0927a714a696439f883008e70eac0026_132_0" localSheetId="3" hidden="1">'[13]Price move from peak'!#REF!</definedName>
    <definedName name="TRNR_0927a714a696439f883008e70eac0026_132_0" hidden="1">'[13]Price move from peak'!#REF!</definedName>
    <definedName name="TRNR_0952e1325265498e822e7671e5b52f14_24_2" hidden="1">#REF!</definedName>
    <definedName name="TRNR_09961c64069d405e8fc7af5e7050e754_86_3" localSheetId="3" hidden="1" xml:space="preserve">                          '[21]P9 Margins'!$B$9</definedName>
    <definedName name="TRNR_09961c64069d405e8fc7af5e7050e754_86_3" hidden="1" xml:space="preserve">                          '[21]P9 Margins'!$B$9</definedName>
    <definedName name="TRNR_09ec4f68ed5c4963a85fd07d7ac370a3_354_2" hidden="1">#REF!</definedName>
    <definedName name="TRNR_0a528f8b24f94d04882519bcd4c4c374_53_3" localSheetId="3" hidden="1" xml:space="preserve">                                                                                    '[16]2 equity bond scatter'!$G$7</definedName>
    <definedName name="TRNR_0a528f8b24f94d04882519bcd4c4c374_53_3" hidden="1" xml:space="preserve">                                                                                    '[16]2 equity bond scatter'!$G$7</definedName>
    <definedName name="TRNR_0a90e5cf5ef44b68bda7723c7a7132e7_184_1" localSheetId="3" hidden="1">'[13]Price move from peak'!#REF!</definedName>
    <definedName name="TRNR_0a90e5cf5ef44b68bda7723c7a7132e7_184_1" hidden="1">'[13]Price move from peak'!#REF!</definedName>
    <definedName name="TRNR_0ab50ac2f96d4e829dfe727b4fe80dbb_3_2" hidden="1">#REF!</definedName>
    <definedName name="TRNR_0ad002cd71bc48fc918f597e0f5c0dc0_69_12" hidden="1">#REF!</definedName>
    <definedName name="TRNR_0af661a046b545098b61d5b679753138_22_1" hidden="1">#REF!</definedName>
    <definedName name="TRNR_0b3c1f9db42e4d0dad7f651d8481426e_1364_4" hidden="1">#REF!</definedName>
    <definedName name="TRNR_0b9e5a0c11414b5c96ebf68ca1a51260_1_1" localSheetId="3" hidden="1" xml:space="preserve">                                                                                                                                                                                                  '[22]P3 Equity Bond returns'!$N$5</definedName>
    <definedName name="TRNR_0b9e5a0c11414b5c96ebf68ca1a51260_1_1" hidden="1" xml:space="preserve">                                                                                                                                                                                                  '[22]P3 Equity Bond returns'!$N$5</definedName>
    <definedName name="TRNR_0bcc0200341b4c3d891a3a123cd005ad_713_3" localSheetId="3" hidden="1" xml:space="preserve">                        '[17]Yield breakdown'!$B$4</definedName>
    <definedName name="TRNR_0bcc0200341b4c3d891a3a123cd005ad_713_3" hidden="1" xml:space="preserve">                        '[17]Yield breakdown'!$B$4</definedName>
    <definedName name="TRNR_0c58e63d6a4c485e84ffca15697d6014_22_1" hidden="1">#REF!</definedName>
    <definedName name="TRNR_0c60889b11054055862c351b15269474_152_1" hidden="1">#REF!</definedName>
    <definedName name="TRNR_0c77e8b20404444693cd1c8ccfba92f8_109_2" hidden="1">#REF!</definedName>
    <definedName name="TRNR_0d04f28dd6b24959af4624b234968264_122_1" localSheetId="3" hidden="1" xml:space="preserve">                                                                                        '[23]19 earnings'!$N$1</definedName>
    <definedName name="TRNR_0d04f28dd6b24959af4624b234968264_122_1" hidden="1" xml:space="preserve">                                                                                        '[23]19 earnings'!$N$1</definedName>
    <definedName name="TRNR_0db19cfbf27a4998b9e6810a85292ff8_522_25" hidden="1">#REF!</definedName>
    <definedName name="TRNR_0dc5eb7bc071459d95a50387909e81a3_1_1" localSheetId="3" hidden="1" xml:space="preserve">                                                                                        '[16]2 equity bond scatter'!$Q$5</definedName>
    <definedName name="TRNR_0dc5eb7bc071459d95a50387909e81a3_1_1" hidden="1" xml:space="preserve">                                                                                        '[16]2 equity bond scatter'!$Q$5</definedName>
    <definedName name="TRNR_0dd083e5f2eb483f934fa1e3a5cfe0a8_103_22" hidden="1">#REF!</definedName>
    <definedName name="TRNR_0e2928f722444093be5ca2f5aa65e453_1_1" localSheetId="3" hidden="1" xml:space="preserve">                        '[24]US rate paths'!$C$5</definedName>
    <definedName name="TRNR_0e2928f722444093be5ca2f5aa65e453_1_1" hidden="1" xml:space="preserve">                        '[24]US rate paths'!$C$5</definedName>
    <definedName name="TRNR_0e4e8dcdf25c4ee386e8ecc609aed7cf_9767_2" hidden="1">#REF!</definedName>
    <definedName name="TRNR_0e9f7e2b95934d50b7c9202e6ae70d7d_1_1" localSheetId="3" hidden="1" xml:space="preserve">                                                                                                                '[16]2 equity bond scatter'!$Q$5</definedName>
    <definedName name="TRNR_0e9f7e2b95934d50b7c9202e6ae70d7d_1_1" hidden="1" xml:space="preserve">                                                                                                                '[16]2 equity bond scatter'!$Q$5</definedName>
    <definedName name="TRNR_0ed1d890895747f0b9abb31352e06e25_1_2" hidden="1">#REF!</definedName>
    <definedName name="TRNR_0eed335a95da4e5b84dfaab8cd3ed9f4_7159_1" hidden="1">#REF!</definedName>
    <definedName name="TRNR_0f42e7950da8458ca981da53f3783240_2_1" localSheetId="3" hidden="1" xml:space="preserve">                            '[12]25 energy performance'!#REF!</definedName>
    <definedName name="TRNR_0f42e7950da8458ca981da53f3783240_2_1" hidden="1" xml:space="preserve">                            '[12]25 energy performance'!#REF!</definedName>
    <definedName name="TRNR_0f8192d927ed431994b4120977d394be_1_16" hidden="1">#REF!</definedName>
    <definedName name="TRNR_0fe186b5c0684094a7a449ad8601a4c9_53_3" localSheetId="3" hidden="1" xml:space="preserve">                                                                                        '[16]2 equity bond scatter'!$G$7</definedName>
    <definedName name="TRNR_0fe186b5c0684094a7a449ad8601a4c9_53_3" hidden="1" xml:space="preserve">                                                                                        '[16]2 equity bond scatter'!$G$7</definedName>
    <definedName name="TRNR_103fade85aad429c9392d37a18c76ba1_329_4" localSheetId="3" hidden="1">'[25]Regional PE Ratios'!#REF!</definedName>
    <definedName name="TRNR_103fade85aad429c9392d37a18c76ba1_329_4" hidden="1">'[25]Regional PE Ratios'!#REF!</definedName>
    <definedName name="TRNR_10b2608a99094f93aa41152cbeedad10_1_1" hidden="1">#REF!</definedName>
    <definedName name="TRNR_10f04cf0bfba47a4bca7c2d95e860da7_1_32" hidden="1">#REF!</definedName>
    <definedName name="TRNR_10f460ca41dd4d11b0c837622463a4e2_2_1" hidden="1">#REF!</definedName>
    <definedName name="TRNR_110f9d2dbc194b60a96303eba513e802_109_2" hidden="1">#REF!</definedName>
    <definedName name="TRNR_112bf0614b2f4b7182d0baaff78b9d3b_635_1" hidden="1">#REF!</definedName>
    <definedName name="TRNR_1204ec8b2ebd4e0994a27f2ea91c3079_0_0" hidden="1">#REF!</definedName>
    <definedName name="TRNR_1248fe869bb54a06bb44f19171fdf55a_5_3" localSheetId="3" hidden="1" xml:space="preserve">                                                                                                                '[23]20 earnings growth'!$C$124</definedName>
    <definedName name="TRNR_1248fe869bb54a06bb44f19171fdf55a_5_3" hidden="1" xml:space="preserve">                                                                                                                '[23]20 earnings growth'!$C$124</definedName>
    <definedName name="TRNR_124e6eaf16444d1389b5b24d758b019f_284_1" localSheetId="3" hidden="1" xml:space="preserve">                                                '[16]5 reallocation'!$R$3</definedName>
    <definedName name="TRNR_124e6eaf16444d1389b5b24d758b019f_284_1" hidden="1" xml:space="preserve">                                                '[16]5 reallocation'!$R$3</definedName>
    <definedName name="TRNR_125ce7401f1543fbac73bc256f412311_1_16" hidden="1">#REF!</definedName>
    <definedName name="TRNR_1280b6f2ae74488aaee39c5b4e9648e8_3_0" hidden="1">#REF!</definedName>
    <definedName name="TRNR_12ad6a2b00024bfeb3a250aa0fb21094_3_0" localSheetId="3" hidden="1" xml:space="preserve">                                                                                                                                                                        '[22]P8 Commodity prices'!$AK$4</definedName>
    <definedName name="TRNR_12ad6a2b00024bfeb3a250aa0fb21094_3_0" hidden="1" xml:space="preserve">                                                                                                                                                                        '[22]P8 Commodity prices'!$AK$4</definedName>
    <definedName name="TRNR_12c0872c497549b9ae9a51a419d63128_522_9" hidden="1">#REF!</definedName>
    <definedName name="TRNR_12d9cc4dcadd4985865f8ff44f76cc97_99_2" hidden="1">#REF!</definedName>
    <definedName name="TRNR_131228f3dd29455cbc85f609d1d7a1c6_2_5" hidden="1">#REF!</definedName>
    <definedName name="TRNR_1348913699b549c9a461c17555e758f6_42_0" localSheetId="3" hidden="1">'[13]Price move from peak'!#REF!</definedName>
    <definedName name="TRNR_1348913699b549c9a461c17555e758f6_42_0" hidden="1">'[13]Price move from peak'!#REF!</definedName>
    <definedName name="TRNR_13bafd09ca3a449cab60a2022fd43149_53_3" localSheetId="3" hidden="1" xml:space="preserve">                                                                                      '[16]2 equity bond scatter'!$G$7</definedName>
    <definedName name="TRNR_13bafd09ca3a449cab60a2022fd43149_53_3" hidden="1" xml:space="preserve">                                                                                      '[16]2 equity bond scatter'!$G$7</definedName>
    <definedName name="TRNR_13ec0d2f069c4a9aa65b9439650fc51c_131_3" hidden="1">#REF!</definedName>
    <definedName name="TRNR_140f9f9e576e4f649d45f06fea5daf48_357_1" hidden="1">#REF!</definedName>
    <definedName name="TRNR_143ffb9adef64df09d9388195e4de716_52_22" hidden="1">#REF!</definedName>
    <definedName name="TRNR_147e2e6abdf04a2c8090927bd1927ca2_1_2" hidden="1">#REF!</definedName>
    <definedName name="TRNR_1483c6a70b2e487e9687f420a8dedca3_354_2" hidden="1">#REF!</definedName>
    <definedName name="TRNR_14cf539c69b844c4ae464e59c87a7ba0_24_2" hidden="1">#REF!</definedName>
    <definedName name="TRNR_15a5553da3ce45cdaa1fbae61b47b4de_1135_4" hidden="1">#REF!</definedName>
    <definedName name="TRNR_15ce99caacdf457298fff89919e623d3_3_0" hidden="1">#REF!</definedName>
    <definedName name="TRNR_162c9677ce1b432dad60cfd39512918c_52_2" localSheetId="3" hidden="1" xml:space="preserve">                                            '[16]2 equity bond scatter'!$B$7</definedName>
    <definedName name="TRNR_162c9677ce1b432dad60cfd39512918c_52_2" hidden="1" xml:space="preserve">                                            '[16]2 equity bond scatter'!$B$7</definedName>
    <definedName name="TRNR_163d4ba639b147229f9c1f8d4bf21c77_56_2" hidden="1">#REF!</definedName>
    <definedName name="TRNR_16491ea54b384106be905505a488a34c_56_2" hidden="1">#REF!</definedName>
    <definedName name="TRNR_1654c5c8811948ca978777d3a599c835_1826_4" hidden="1">#REF!</definedName>
    <definedName name="TRNR_16634befd77747e1a3c2db3f69d6ecfd_9_1" hidden="1">#REF!</definedName>
    <definedName name="TRNR_16c2411c5c744737ace3fc4dc374c84e_522_3" hidden="1">#REF!</definedName>
    <definedName name="TRNR_16ffc2601da94412bb02f45e71af0cea_472_25" hidden="1">#REF!</definedName>
    <definedName name="TRNR_171a341da3d9490aae75825a25c24ae1_52_2" localSheetId="3" hidden="1" xml:space="preserve">                                  '[16]2 equity bond scatter'!$B$7</definedName>
    <definedName name="TRNR_171a341da3d9490aae75825a25c24ae1_52_2" hidden="1" xml:space="preserve">                                  '[16]2 equity bond scatter'!$B$7</definedName>
    <definedName name="TRNR_1755142f0d224eab894d1142698ebb70_444_25" hidden="1">#REF!</definedName>
    <definedName name="TRNR_176c27c646744197badfd0c40eefd110_1826_4" hidden="1">#REF!</definedName>
    <definedName name="TRNR_179cea9620474640acc1ce8a704f89bc_1_32" hidden="1">#REF!</definedName>
    <definedName name="TRNR_188f382276504567996caf1401f83a08_1_1" localSheetId="3" hidden="1" xml:space="preserve">                                            '[16]2 equity bond scatter'!$N$5</definedName>
    <definedName name="TRNR_188f382276504567996caf1401f83a08_1_1" hidden="1" xml:space="preserve">                                            '[16]2 equity bond scatter'!$N$5</definedName>
    <definedName name="TRNR_1901f7631c054956846696055358198c_1_1" localSheetId="3" hidden="1" xml:space="preserve">                              '[21]P9 Margins'!$I$2</definedName>
    <definedName name="TRNR_1901f7631c054956846696055358198c_1_1" hidden="1" xml:space="preserve">                              '[21]P9 Margins'!$I$2</definedName>
    <definedName name="TRNR_19033554cf8e4903926214cc052aeea0_1464_1" localSheetId="3" hidden="1">'[26]Market Overview'!#REF!</definedName>
    <definedName name="TRNR_19033554cf8e4903926214cc052aeea0_1464_1" hidden="1">'[26]Market Overview'!#REF!</definedName>
    <definedName name="TRNR_194ba81d102f41d3bccbd07c26674d0d_52_2" localSheetId="3" hidden="1" xml:space="preserve">                                            '[16]2 equity bond scatter'!$B$7</definedName>
    <definedName name="TRNR_194ba81d102f41d3bccbd07c26674d0d_52_2" hidden="1" xml:space="preserve">                                            '[16]2 equity bond scatter'!$B$7</definedName>
    <definedName name="TRNR_198d2498a5c649bf857c9860e6cefb20_109_2" hidden="1">#REF!</definedName>
    <definedName name="TRNR_19b02aba1ccf475a976fcc4261897ad0_132_0" localSheetId="3" hidden="1">'[13]Price move from peak'!#REF!</definedName>
    <definedName name="TRNR_19b02aba1ccf475a976fcc4261897ad0_132_0" hidden="1">'[13]Price move from peak'!#REF!</definedName>
    <definedName name="TRNR_1a76fc0d6eee4af98ea855de11850adc_630_1" localSheetId="3" hidden="1">'[27]Consumer confidence'!#REF!</definedName>
    <definedName name="TRNR_1a76fc0d6eee4af98ea855de11850adc_630_1" hidden="1">'[27]Consumer confidence'!#REF!</definedName>
    <definedName name="TRNR_1a923f58b83d4c67ba99fd5e918b0e1e_522_1" hidden="1">#REF!</definedName>
    <definedName name="TRNR_1ab45169b7dd45d3bb3b69f865cb617d_184_0" localSheetId="3" hidden="1">'[13]Price move from peak'!#REF!</definedName>
    <definedName name="TRNR_1ab45169b7dd45d3bb3b69f865cb617d_184_0" hidden="1">'[13]Price move from peak'!#REF!</definedName>
    <definedName name="TRNR_1b32cca261544e789ac267db2f3c49ce_7_1" localSheetId="3" hidden="1" xml:space="preserve">                                                 '[16]7 Bev curve'!$B$9</definedName>
    <definedName name="TRNR_1b32cca261544e789ac267db2f3c49ce_7_1" hidden="1" xml:space="preserve">                                                 '[16]7 Bev curve'!$B$9</definedName>
    <definedName name="TRNR_1b3c45ab744d4797b983e899653536b7_354_2" hidden="1">#REF!</definedName>
    <definedName name="TRNR_1beb6a5d42c04c09bfb28d77f79095cb_93_3" hidden="1">#REF!</definedName>
    <definedName name="TRNR_1c150b7ffd3343a1a5180452e07d1f8c_627_2" hidden="1">#REF!</definedName>
    <definedName name="TRNR_1c4109679f1f43f9af2d8545cdaa31a6_662_2" hidden="1">#REF!</definedName>
    <definedName name="TRNR_1e1a605c109644a28df4b279a05d0d0a_13_1" localSheetId="3" hidden="1" xml:space="preserve">                                                                                                                                                                                  '[22]P6 Cutting through confusion'!#REF!</definedName>
    <definedName name="TRNR_1e1a605c109644a28df4b279a05d0d0a_13_1" hidden="1" xml:space="preserve">                                                                                                                                                                                  '[22]P6 Cutting through confusion'!#REF!</definedName>
    <definedName name="TRNR_1e3b0befaeab4f8389cd09bb0e5d6f3f_3_2" hidden="1">#REF!</definedName>
    <definedName name="TRNR_1e6a5b9761ae489c89ad6cd7b6cf88d9_69_22" hidden="1">#REF!</definedName>
    <definedName name="TRNR_1eb8a91826e543798b067ef406cdfdac_2_6" hidden="1">#REF!</definedName>
    <definedName name="TRNR_1f939ccb531b469faf56ea779834a189_52_3" localSheetId="3" hidden="1" xml:space="preserve">                        '[16]2 equity bond scatter'!$G$7</definedName>
    <definedName name="TRNR_1f939ccb531b469faf56ea779834a189_52_3" hidden="1" xml:space="preserve">                        '[16]2 equity bond scatter'!$G$7</definedName>
    <definedName name="TRNR_2059bde9c69942cfbd049b7421f84890_568_2" hidden="1">#REF!</definedName>
    <definedName name="TRNR_212e1c448bfc4d8fabfd9774f6ee3e2b_56_2" hidden="1">#REF!</definedName>
    <definedName name="TRNR_21387fb04754483b8151c05acd2b35f3_1_2" hidden="1">#REF!</definedName>
    <definedName name="TRNR_217ac1c0c91c44ac8c6f53af799977b4_30_4" hidden="1">#REF!</definedName>
    <definedName name="TRNR_21b9cfe68abd4cbcb534a928ba242268_3_0" hidden="1">#REF!</definedName>
    <definedName name="TRNR_22328570d3864970a2f59fb840e0b45c_42_0" localSheetId="3" hidden="1">'[13]Price move from peak'!#REF!</definedName>
    <definedName name="TRNR_22328570d3864970a2f59fb840e0b45c_42_0" hidden="1">'[13]Price move from peak'!#REF!</definedName>
    <definedName name="TRNR_23261311fe5942b2be66ea7f6dcb0278_522_3" hidden="1">#REF!</definedName>
    <definedName name="TRNR_241fc6fb835d44a2aa611200013ff0f7_0_0" hidden="1">#REF!</definedName>
    <definedName name="TRNR_2422538fb9fb4294ab1e0d641fc5bebe_88_7" hidden="1">#REF!</definedName>
    <definedName name="TRNR_243824d937714a64ae3c57be84508484_1_1" localSheetId="3" hidden="1" xml:space="preserve">                                                                                                                '[16]2 equity bond scatter'!$Q$5</definedName>
    <definedName name="TRNR_243824d937714a64ae3c57be84508484_1_1" hidden="1" xml:space="preserve">                                                                                                                '[16]2 equity bond scatter'!$Q$5</definedName>
    <definedName name="TRNR_2439fe4aa3144cb4a4cc6adb96f26233_354_2" hidden="1">#REF!</definedName>
    <definedName name="TRNR_244b156d402d401d9dfce4d1c006eaa3_628_2" hidden="1">#REF!</definedName>
    <definedName name="TRNR_248c102b648c4f90bef605312dbab57f_569_2" hidden="1">#REF!</definedName>
    <definedName name="TRNR_2499ea3221df4855918db5e1744c7f04_23_3" hidden="1">#REF!</definedName>
    <definedName name="TRNR_25509cab880c4b9caea7561f12ab51a6_662_2" hidden="1">#REF!</definedName>
    <definedName name="TRNR_25bd1612ee9543c2863d524a25b3b90b_16_6" hidden="1">#REF!</definedName>
    <definedName name="TRNR_25deafa667464b479e4983b7a1fdc306_86_2" hidden="1">#REF!</definedName>
    <definedName name="TRNR_264bb6388a7349a299e0328bf4b2764f_1135_5" hidden="1">#REF!</definedName>
    <definedName name="TRNR_269ee402894640b286824878af79dd82_266_2" localSheetId="3" hidden="1" xml:space="preserve">                                                                                                                '[23]14 US unemployment'!$A$6</definedName>
    <definedName name="TRNR_269ee402894640b286824878af79dd82_266_2" hidden="1" xml:space="preserve">                                                                                                                '[23]14 US unemployment'!$A$6</definedName>
    <definedName name="TRNR_26fed1823d48472b8319729a82598fbf_109_2" hidden="1">#REF!</definedName>
    <definedName name="TRNR_270da73763444de48994778ed1d564a1_119_1" localSheetId="3" hidden="1" xml:space="preserve">                        '[23]19 earnings'!$A$1</definedName>
    <definedName name="TRNR_270da73763444de48994778ed1d564a1_119_1" hidden="1" xml:space="preserve">                        '[23]19 earnings'!$A$1</definedName>
    <definedName name="TRNR_271dd887607742dd888fad30d697f595_1_1" hidden="1">#REF!</definedName>
    <definedName name="TRNR_271eaa364249408e8821342c725888ec_22_1" hidden="1">#REF!</definedName>
    <definedName name="TRNR_2767db6ad56e4ea492b4f07884f4f382_56_2" hidden="1">#REF!</definedName>
    <definedName name="TRNR_278c636e7f2143d29ec5a43e7d71a6d8_1_1" localSheetId="3" hidden="1" xml:space="preserve">                                                  '[16]2 equity bond scatter'!$Q$5</definedName>
    <definedName name="TRNR_278c636e7f2143d29ec5a43e7d71a6d8_1_1" hidden="1" xml:space="preserve">                                                  '[16]2 equity bond scatter'!$Q$5</definedName>
    <definedName name="TRNR_27b5b925622f4ae2affdcbf6ee7d3e5c_3_2" hidden="1">#REF!</definedName>
    <definedName name="TRNR_27d86fbd3c2b4378b05a9a13a80da44b_3_2" hidden="1">#REF!</definedName>
    <definedName name="TRNR_280e7e69613f4b2e99987b422ef6900c_1305_1" localSheetId="3" hidden="1" xml:space="preserve">                        '[24]US rate paths'!$C$5</definedName>
    <definedName name="TRNR_280e7e69613f4b2e99987b422ef6900c_1305_1" hidden="1" xml:space="preserve">                        '[24]US rate paths'!$C$5</definedName>
    <definedName name="TRNR_2834186cf2e541dcbf43fad5c57937f0_875_3" hidden="1">#REF!</definedName>
    <definedName name="TRNR_2869fb90a1ad45b582b2ce3f2fc0c556_18_1" hidden="1">#REF!</definedName>
    <definedName name="TRNR_289b92a3f251448aafc0efa562de6b17_1_32" hidden="1">#REF!</definedName>
    <definedName name="TRNR_28b1f0ae048f4a408153aaece20f3bcd_1397_5" hidden="1">#REF!</definedName>
    <definedName name="TRNR_290d399556e64950a9b2ecde80939fc1_1_32" hidden="1">#REF!</definedName>
    <definedName name="TRNR_29198288034e41a58aac8ec8a3571f5f_264_2" localSheetId="3" hidden="1" xml:space="preserve">                                                                                                                '[23]22 5y5y inflation vs  10y'!$BF$6</definedName>
    <definedName name="TRNR_29198288034e41a58aac8ec8a3571f5f_264_2" hidden="1" xml:space="preserve">                                                                                                                '[23]22 5y5y inflation vs  10y'!$BF$6</definedName>
    <definedName name="TRNR_294f83ab00fc48149300a65a899e91f7_192_2" hidden="1">#REF!</definedName>
    <definedName name="TRNR_2a696123317a41e29034659c22f501a3_132_3" localSheetId="3" hidden="1" xml:space="preserve">                                            '[16]23 EM perf'!$C$8</definedName>
    <definedName name="TRNR_2a696123317a41e29034659c22f501a3_132_3" hidden="1" xml:space="preserve">                                            '[16]23 EM perf'!$C$8</definedName>
    <definedName name="TRNR_2a7528d46a39412c9fd5070d25f30b31_7757_1" localSheetId="3" hidden="1" xml:space="preserve">                        '[17]US rate path'!$B$4</definedName>
    <definedName name="TRNR_2a7528d46a39412c9fd5070d25f30b31_7757_1" hidden="1" xml:space="preserve">                        '[17]US rate path'!$B$4</definedName>
    <definedName name="TRNR_2a9a0ba3e2c54844a59756b7fc8d8828_187_2" hidden="1">#REF!</definedName>
    <definedName name="TRNR_2ab2a9fb79504fbf9ea0b594f8675fca_623_3" hidden="1">#REF!</definedName>
    <definedName name="TRNR_2adff21ca4a24ba1a50de13720887930_3_0" hidden="1">#REF!</definedName>
    <definedName name="TRNR_2b3d985f7e7d41ecb20362f7f6f856bc_485_3" hidden="1">#REF!</definedName>
    <definedName name="TRNR_2b53265c98684c0e905ec95f0f1b5911_1_1" localSheetId="3" hidden="1" xml:space="preserve">                                                                        '[16]2 equity bond scatter'!$N$5</definedName>
    <definedName name="TRNR_2b53265c98684c0e905ec95f0f1b5911_1_1" hidden="1" xml:space="preserve">                                                                        '[16]2 equity bond scatter'!$N$5</definedName>
    <definedName name="TRNR_2b67df83cf7940c4b962ab45fa198f2a_132_0" localSheetId="3" hidden="1">'[13]Price move from peak'!#REF!</definedName>
    <definedName name="TRNR_2b67df83cf7940c4b962ab45fa198f2a_132_0" hidden="1">'[13]Price move from peak'!#REF!</definedName>
    <definedName name="TRNR_2b6e5039832743fd974a2f04c0fd10b5_132_0" localSheetId="3" hidden="1">'[13]Price move from peak'!#REF!</definedName>
    <definedName name="TRNR_2b6e5039832743fd974a2f04c0fd10b5_132_0" hidden="1">'[13]Price move from peak'!#REF!</definedName>
    <definedName name="TRNR_2bb90b0fcd824806a0cbb2df13e6b733_1_1" localSheetId="3" hidden="1" xml:space="preserve">                                '[16]2 equity bond scatter'!$Q$5</definedName>
    <definedName name="TRNR_2bb90b0fcd824806a0cbb2df13e6b733_1_1" hidden="1" xml:space="preserve">                                '[16]2 equity bond scatter'!$Q$5</definedName>
    <definedName name="TRNR_2bdd2c04bcd248898d2c0cd90bbb5168_128_1" localSheetId="3" hidden="1" xml:space="preserve">                                                                                                                                                                          '[22]P6 Cutting through confusion'!#REF!</definedName>
    <definedName name="TRNR_2bdd2c04bcd248898d2c0cd90bbb5168_128_1" hidden="1" xml:space="preserve">                                                                                                                                                                          '[22]P6 Cutting through confusion'!#REF!</definedName>
    <definedName name="TRNR_2c6d8d93a4ba4952bfd1db3f7d33d432_1_2" hidden="1">#REF!</definedName>
    <definedName name="TRNR_2ca21ab43de245eeb1fae09e0b883ebe_629_2" hidden="1">#REF!</definedName>
    <definedName name="TRNR_2cba9cf7785e4db8bbdd10d9ddd1b478_53_3" localSheetId="3" hidden="1" xml:space="preserve">                                                                                      '[16]2 equity bond scatter'!$G$7</definedName>
    <definedName name="TRNR_2cba9cf7785e4db8bbdd10d9ddd1b478_53_3" hidden="1" xml:space="preserve">                                                                                      '[16]2 equity bond scatter'!$G$7</definedName>
    <definedName name="TRNR_2d1fa54fe8a14643a5fd5ae6e6be3c78_1_1" localSheetId="3" hidden="1" xml:space="preserve">                                            '[16]2 equity bond scatter'!$Q$5</definedName>
    <definedName name="TRNR_2d1fa54fe8a14643a5fd5ae6e6be3c78_1_1" hidden="1" xml:space="preserve">                                            '[16]2 equity bond scatter'!$Q$5</definedName>
    <definedName name="TRNR_2d2afd9413aa48fb948263f718b766ad_264_2" localSheetId="3" hidden="1" xml:space="preserve">                                                                                                                '[23]22 5y5y inflation vs  10y'!$BA$6</definedName>
    <definedName name="TRNR_2d2afd9413aa48fb948263f718b766ad_264_2" hidden="1" xml:space="preserve">                                                                                                                '[23]22 5y5y inflation vs  10y'!$BA$6</definedName>
    <definedName name="TRNR_2d6d5bbcee404431bfaf5e9707f29e3f_919_3" localSheetId="3" hidden="1" xml:space="preserve">                             '[16]21 yield breakdown'!$C$5</definedName>
    <definedName name="TRNR_2d6d5bbcee404431bfaf5e9707f29e3f_919_3" hidden="1" xml:space="preserve">                             '[16]21 yield breakdown'!$C$5</definedName>
    <definedName name="TRNR_2dd106e25d4644ebb2fe0459e60c5f7c_131_3" hidden="1">#REF!</definedName>
    <definedName name="TRNR_2e9c842a04e64cb1a3a190f7c7700194_1527_1" localSheetId="3" hidden="1" xml:space="preserve">                        '[28]One-week repo'!$B$4</definedName>
    <definedName name="TRNR_2e9c842a04e64cb1a3a190f7c7700194_1527_1" hidden="1" xml:space="preserve">                        '[28]One-week repo'!$B$4</definedName>
    <definedName name="TRNR_2e9fc950c23849f8be768bad7f9ff89c_90_3" hidden="1">#REF!</definedName>
    <definedName name="TRNR_2f1b5d01d85c4161a1da8c5f371478d7_662_2" hidden="1">#REF!</definedName>
    <definedName name="TRNR_2f38b40639e645ecaf794fb567b737b0_97_2" hidden="1">#REF!</definedName>
    <definedName name="TRNR_2f53ed21e70c4de182b646a277fdf9cd_187_2" hidden="1">#REF!</definedName>
    <definedName name="TRNR_2f6666c16fc04e93b700cd252295a15b_3_2" hidden="1">#REF!</definedName>
    <definedName name="TRNR_2f6cf7c3e5e040be89495bff9e403669_51_2" localSheetId="3" hidden="1" xml:space="preserve">                                                                                                                                                                                          '[22]P3 Equity Bond returns'!$B$7</definedName>
    <definedName name="TRNR_2f6cf7c3e5e040be89495bff9e403669_51_2" hidden="1" xml:space="preserve">                                                                                                                                                                                          '[22]P3 Equity Bond returns'!$B$7</definedName>
    <definedName name="TRNR_2f92e24ed1ae4c5fad38fa07f8dfe33a_98_2" hidden="1">#REF!</definedName>
    <definedName name="TRNR_2f934da538394633ba64d1273323c587_3_0" hidden="1">#REF!</definedName>
    <definedName name="TRNR_2f96b2b7e8494556b38d2d960b6fb36e_1_5" hidden="1">#REF!</definedName>
    <definedName name="TRNR_2fd4f8a6f5864cf28fd3bb6110e85361_627_3" localSheetId="3" hidden="1" xml:space="preserve">                                                '[14]UW US Treasuries'!$B$6</definedName>
    <definedName name="TRNR_2fd4f8a6f5864cf28fd3bb6110e85361_627_3" hidden="1" xml:space="preserve">                                                '[14]UW US Treasuries'!$B$6</definedName>
    <definedName name="TRNR_30070d0fe59b4abfa879c284e02ddb26_3_2" hidden="1">#REF!</definedName>
    <definedName name="TRNR_30742d257990456395b2ef7ac651c384_184_0" localSheetId="3" hidden="1">'[13]Price move from peak'!#REF!</definedName>
    <definedName name="TRNR_30742d257990456395b2ef7ac651c384_184_0" hidden="1">'[13]Price move from peak'!#REF!</definedName>
    <definedName name="TRNR_3076cc4e0d7349728097981da1da70be_192_1" localSheetId="3" hidden="1" xml:space="preserve">                                                                                                                                                              '[22]P5 Living with inflation'!$S$2</definedName>
    <definedName name="TRNR_3076cc4e0d7349728097981da1da70be_192_1" hidden="1" xml:space="preserve">                                                                                                                                                              '[22]P5 Living with inflation'!$S$2</definedName>
    <definedName name="TRNR_30e265b973044369b1c1a4b6f5cff15c_5_3" localSheetId="3" hidden="1" xml:space="preserve">                                                                                                                '[23]20 earnings growth'!$C$124</definedName>
    <definedName name="TRNR_30e265b973044369b1c1a4b6f5cff15c_5_3" hidden="1" xml:space="preserve">                                                                                                                '[23]20 earnings growth'!$C$124</definedName>
    <definedName name="TRNR_316abb6abe04402d826aba4b30e591aa_147_4" localSheetId="3" hidden="1" xml:space="preserve">                                                                                        '[23]10 US PCE'!$A$2</definedName>
    <definedName name="TRNR_316abb6abe04402d826aba4b30e591aa_147_4" hidden="1" xml:space="preserve">                                                                                        '[23]10 US PCE'!$A$2</definedName>
    <definedName name="TRNR_326ad92fab894aff896e9a5b5e5dd4ea_372_2" hidden="1">#REF!</definedName>
    <definedName name="TRNR_329c7461baed4e75b47f8e4288e27ee0_3_2" hidden="1">#REF!</definedName>
    <definedName name="TRNR_33dc2efc94684e34a8fda0661eedba77_86_4" hidden="1">#REF!</definedName>
    <definedName name="TRNR_3457a2703fb245ad9f4d7504143e7b5e_132_0" localSheetId="3" hidden="1">'[13]Price move from peak'!#REF!</definedName>
    <definedName name="TRNR_3457a2703fb245ad9f4d7504143e7b5e_132_0" hidden="1">'[13]Price move from peak'!#REF!</definedName>
    <definedName name="TRNR_348d230be3ae41bd9b60f16efee103da_99_2" hidden="1">#REF!</definedName>
    <definedName name="TRNR_3513c489eb294b329fba20cc97972897_1_32" hidden="1">#REF!</definedName>
    <definedName name="TRNR_355091f948b34062b7dca7762466a9e9_50_2" localSheetId="3" hidden="1" xml:space="preserve">                                                                                                                '[23]13 Labor market'!$A$6</definedName>
    <definedName name="TRNR_355091f948b34062b7dca7762466a9e9_50_2" hidden="1" xml:space="preserve">                                                                                                                '[23]13 Labor market'!$A$6</definedName>
    <definedName name="TRNR_3555682d4fa14f9d8e6c8c70b111846a_42_0" localSheetId="3" hidden="1">'[13]Price move from peak'!#REF!</definedName>
    <definedName name="TRNR_3555682d4fa14f9d8e6c8c70b111846a_42_0" hidden="1">'[13]Price move from peak'!#REF!</definedName>
    <definedName name="TRNR_35662209cddb49af9f783649386e3d7d_97_2" hidden="1">#REF!</definedName>
    <definedName name="TRNR_359639a6556c405984880945ab66261d_3_2" hidden="1">#REF!</definedName>
    <definedName name="TRNR_362b95ac3b294a1e8c67a6461f96718c_634_1" hidden="1">#REF!</definedName>
    <definedName name="TRNR_374d28037bf24ad086df32e2fe402fb3_131_6" localSheetId="3" hidden="1" xml:space="preserve">                        '[23]20 earnings growth'!$R$1</definedName>
    <definedName name="TRNR_374d28037bf24ad086df32e2fe402fb3_131_6" hidden="1" xml:space="preserve">                        '[23]20 earnings growth'!$R$1</definedName>
    <definedName name="TRNR_37c7dffb11a44814b835c0be79db784b_52_2" localSheetId="3" hidden="1" xml:space="preserve">                                  '[16]2 equity bond scatter'!$B$7</definedName>
    <definedName name="TRNR_37c7dffb11a44814b835c0be79db784b_52_2" hidden="1" xml:space="preserve">                                  '[16]2 equity bond scatter'!$B$7</definedName>
    <definedName name="TRNR_37d14926bbe84cd7a5b01f0f71a64f3d_97_2" hidden="1">#REF!</definedName>
    <definedName name="TRNR_37fd508a95f64726b2b48a16e5488d27_662_2" hidden="1">#REF!</definedName>
    <definedName name="TRNR_384a04b2920c443cb310c774cc9b5189_3_0" hidden="1">#REF!</definedName>
    <definedName name="TRNR_392828ec508746a8a823359d22dc50ea_1_16" hidden="1">#REF!</definedName>
    <definedName name="TRNR_3ab4b67339d942c19655e555adec1079_1_1" hidden="1">#REF!</definedName>
    <definedName name="TRNR_3aef964708a541caadaacac75ab1af07_23_3" localSheetId="3" hidden="1">'[29]Gov. Bond Returns YTD'!#REF!</definedName>
    <definedName name="TRNR_3aef964708a541caadaacac75ab1af07_23_3" hidden="1">'[29]Gov. Bond Returns YTD'!#REF!</definedName>
    <definedName name="TRNR_3b45c693a95b4f78acb6c94ea7b1ecee_26_1" hidden="1">#REF!</definedName>
    <definedName name="TRNR_3b4bc04d41a74750bcfd76421bf75593_53_3" localSheetId="3" hidden="1" xml:space="preserve">                                                                                      '[16]2 equity bond scatter'!$G$7</definedName>
    <definedName name="TRNR_3b4bc04d41a74750bcfd76421bf75593_53_3" hidden="1" xml:space="preserve">                                                                                      '[16]2 equity bond scatter'!$G$7</definedName>
    <definedName name="TRNR_3bde59b2284441dcb1169c9f2d8f6379_60_3" hidden="1">#REF!</definedName>
    <definedName name="TRNR_3c1df4fbc5cd45ceabef05a02cb8f522_6091_1" hidden="1">#REF!</definedName>
    <definedName name="TRNR_3c243511dc33479fb9c2d93ad45380b2_612_3" hidden="1">#REF!</definedName>
    <definedName name="TRNR_3c59622afec24c70beb314e80cf9dbe1_1_4" hidden="1">#REF!</definedName>
    <definedName name="TRNR_3caec76bcea645c09a727fb817ac6b43_50_2" localSheetId="3" hidden="1" xml:space="preserve">                                                                                                                '[23]13 Labor market'!$A$6</definedName>
    <definedName name="TRNR_3caec76bcea645c09a727fb817ac6b43_50_2" hidden="1" xml:space="preserve">                                                                                                                '[23]13 Labor market'!$A$6</definedName>
    <definedName name="TRNR_3cc26214bbd349508b589d4757e02d29_7756_1" localSheetId="3" hidden="1" xml:space="preserve">                        '[24]US rate paths'!$N$6</definedName>
    <definedName name="TRNR_3cc26214bbd349508b589d4757e02d29_7756_1" hidden="1" xml:space="preserve">                        '[24]US rate paths'!$N$6</definedName>
    <definedName name="TRNR_3cdd1fcbb7a3440d9fec564aae4e83e8_198_3" hidden="1">#REF!</definedName>
    <definedName name="TRNR_3d04cad8e52a4d18ba2b433ffa97dc3c_2_1" hidden="1">#REF!</definedName>
    <definedName name="TRNR_3d369e897c0a449294786058f79fb54d_132_0" localSheetId="3" hidden="1">'[13]Price move from peak'!#REF!</definedName>
    <definedName name="TRNR_3d369e897c0a449294786058f79fb54d_132_0" hidden="1">'[13]Price move from peak'!#REF!</definedName>
    <definedName name="TRNR_3db93553dbbc4699b1940078f798f2a3_3_2" hidden="1">#REF!</definedName>
    <definedName name="TRNR_3dc268b817ad4f4cb661080963a7cc27_53_3" localSheetId="3" hidden="1" xml:space="preserve">                                            '[16]2 equity bond scatter'!$G$7</definedName>
    <definedName name="TRNR_3dc268b817ad4f4cb661080963a7cc27_53_3" hidden="1" xml:space="preserve">                                            '[16]2 equity bond scatter'!$G$7</definedName>
    <definedName name="TRNR_3e58bba7bdf0464e9599ead80862155a_2610_3" hidden="1">#REF!</definedName>
    <definedName name="TRNR_3e5da22a202543d881e0fb0ad7405842_109_2" localSheetId="3" hidden="1" xml:space="preserve">                                                  '[16]3 Timeline'!$D$4</definedName>
    <definedName name="TRNR_3e5da22a202543d881e0fb0ad7405842_109_2" hidden="1" xml:space="preserve">                                                  '[16]3 Timeline'!$D$4</definedName>
    <definedName name="TRNR_3e907f26e53143908b36d5686a4a5729_3_0" localSheetId="3" hidden="1" xml:space="preserve">            '[22]P8 Commodity prices'!$AJ$4</definedName>
    <definedName name="TRNR_3e907f26e53143908b36d5686a4a5729_3_0" hidden="1" xml:space="preserve">            '[22]P8 Commodity prices'!$AJ$4</definedName>
    <definedName name="TRNR_3f087541a281442ba63b49b8240389f6_45_1" hidden="1">#REF!</definedName>
    <definedName name="TRNR_3fd2ad8bb314468d8510e4bd51674ff9_1_4" hidden="1">#REF!</definedName>
    <definedName name="TRNR_402e2ae01c1549a2a1eaf16c6023aabe_52_3" hidden="1">#REF!</definedName>
    <definedName name="TRNR_405a023172b64d34aeeb596afa353f01_1_2" hidden="1">#REF!</definedName>
    <definedName name="TRNR_4069bb8c5add4bbb8febc1fe8b50e50e_132_0" localSheetId="3" hidden="1">'[13]Price move from peak'!#REF!</definedName>
    <definedName name="TRNR_4069bb8c5add4bbb8febc1fe8b50e50e_132_0" hidden="1">'[13]Price move from peak'!#REF!</definedName>
    <definedName name="TRNR_40f3ee76557647bb829777943fce1711_662_2" hidden="1">#REF!</definedName>
    <definedName name="TRNR_40f9f34501ae4db7b269a859c8307996_24_2" hidden="1">#REF!</definedName>
    <definedName name="TRNR_41243149c5d6487d9276ae7d1e2477d4_50_2" localSheetId="3" hidden="1" xml:space="preserve">                                                                                                                '[23]13 Labor market'!$A$6</definedName>
    <definedName name="TRNR_41243149c5d6487d9276ae7d1e2477d4_50_2" hidden="1" xml:space="preserve">                                                                                                                '[23]13 Labor market'!$A$6</definedName>
    <definedName name="TRNR_41b21af8a2b84d8181f63e7c7b4b5540_15_4" hidden="1">#REF!</definedName>
    <definedName name="TRNR_4209b003d10144d28ddf347586540bc1_2_6" hidden="1">#REF!</definedName>
    <definedName name="TRNR_42491f0dc74b4b07bb0ee4d47db3c3f9_1145_18" hidden="1">#REF!</definedName>
    <definedName name="TRNR_425035760b43421fb3afe02d85e5faaf_1_1" localSheetId="3" hidden="1" xml:space="preserve">                                                  '[16]2 equity bond scatter'!$Q$5</definedName>
    <definedName name="TRNR_425035760b43421fb3afe02d85e5faaf_1_1" hidden="1" xml:space="preserve">                                                  '[16]2 equity bond scatter'!$Q$5</definedName>
    <definedName name="TRNR_42b85146d90b48fbb4a8c9e3e418d2ed_109_2" hidden="1">#REF!</definedName>
    <definedName name="TRNR_42ccd2e2f1c74a05be6746233ddd20de_629_2" hidden="1">#REF!</definedName>
    <definedName name="TRNR_4317d9b7efa943369e573338e5c4a174_253_1" hidden="1">#REF!</definedName>
    <definedName name="TRNR_439e1c4a378d4706957408d02fab8818_3_2" hidden="1">#REF!</definedName>
    <definedName name="TRNR_43c4edd405cd4220ae59178fdb30e8f2_100_2" hidden="1">#REF!</definedName>
    <definedName name="TRNR_43cdc442ec00411793b7e9a51995d1a3_1_1" localSheetId="3" hidden="1" xml:space="preserve">                                                                                                                '[16]2 equity bond scatter'!$N$5</definedName>
    <definedName name="TRNR_43cdc442ec00411793b7e9a51995d1a3_1_1" hidden="1" xml:space="preserve">                                                                                                                '[16]2 equity bond scatter'!$N$5</definedName>
    <definedName name="TRNR_43fbbb80c0cb49859f5b9d1f44f515d4_62_2" localSheetId="3" hidden="1" xml:space="preserve">                                                                                                                '[23]22 5y5y inflation vs  10y'!$BA$6</definedName>
    <definedName name="TRNR_43fbbb80c0cb49859f5b9d1f44f515d4_62_2" hidden="1" xml:space="preserve">                                                                                                                '[23]22 5y5y inflation vs  10y'!$BA$6</definedName>
    <definedName name="TRNR_4411c8e1497d46b4b77e605ac969dfa8_0_0" hidden="1">#REF!</definedName>
    <definedName name="TRNR_44ec4a67e4574c2d9a0d53b79d7eb94a_81_3" hidden="1">#REF!</definedName>
    <definedName name="TRNR_44ffff8e964e42a2999288e39b75fda1_46_1" hidden="1">#REF!</definedName>
    <definedName name="TRNR_45367014747a4fac9a4bfa1c672d4f7e_109_2" hidden="1">#REF!</definedName>
    <definedName name="TRNR_455fdb3b7d734167ad47bf9aa561cf13_185_4" hidden="1">#REF!</definedName>
    <definedName name="TRNR_45c262c7e40e4e9996cfb192b3ae6adf_184_0" localSheetId="3" hidden="1">'[13]Price move from peak'!#REF!</definedName>
    <definedName name="TRNR_45c262c7e40e4e9996cfb192b3ae6adf_184_0" hidden="1">'[13]Price move from peak'!#REF!</definedName>
    <definedName name="TRNR_4644f0c9bb7e46b78523452b78c1d2ea_329_4" localSheetId="3" hidden="1">'[25]Regional PE Ratios'!#REF!</definedName>
    <definedName name="TRNR_4644f0c9bb7e46b78523452b78c1d2ea_329_4" hidden="1">'[25]Regional PE Ratios'!#REF!</definedName>
    <definedName name="TRNR_46889d88e84f4b4787c95eb494953ed2_3_2" localSheetId="3" hidden="1" xml:space="preserve">                                                '[22]P8 Commodity prices'!$AG$4</definedName>
    <definedName name="TRNR_46889d88e84f4b4787c95eb494953ed2_3_2" hidden="1" xml:space="preserve">                                                '[22]P8 Commodity prices'!$AG$4</definedName>
    <definedName name="TRNR_46c0c0f770a14473a6160e5ae28f53d7_634_1" hidden="1">#REF!</definedName>
    <definedName name="TRNR_4783304536c44c19b10448628d3c2eeb_52_2" localSheetId="3" hidden="1" xml:space="preserve">                                  '[16]2 equity bond scatter'!$B$7</definedName>
    <definedName name="TRNR_4783304536c44c19b10448628d3c2eeb_52_2" hidden="1" xml:space="preserve">                                  '[16]2 equity bond scatter'!$B$7</definedName>
    <definedName name="TRNR_481c3a7ec56340c198eb1d01040ce086_662_2" hidden="1">#REF!</definedName>
    <definedName name="TRNR_48cdf9bdd4fd499c865d3017ae78f7dc_1_32" hidden="1">#REF!</definedName>
    <definedName name="TRNR_48e7ee12c90049048681b548a1f49948_1_5" hidden="1">#REF!</definedName>
    <definedName name="TRNR_4ac2a7f0eab64692a92bc18b07a0bee8_50_1" localSheetId="3" hidden="1" xml:space="preserve">                                                                                                                '[23]13 Labor market'!$A$6</definedName>
    <definedName name="TRNR_4ac2a7f0eab64692a92bc18b07a0bee8_50_1" hidden="1" xml:space="preserve">                                                                                                                '[23]13 Labor market'!$A$6</definedName>
    <definedName name="TRNR_4b7a7b2d8617470c8487d9a011b16fd0_1388_5" hidden="1">#REF!</definedName>
    <definedName name="TRNR_4b99625cbf3b45cdbfdb03ce3202ae3a_181_3" localSheetId="3" hidden="1">'[30]Chart of the week'!$C$9</definedName>
    <definedName name="TRNR_4b99625cbf3b45cdbfdb03ce3202ae3a_181_3" hidden="1">'[30]Chart of the week'!$C$9</definedName>
    <definedName name="TRNR_4c0bc3da268c4b3cb79adf5484d27a0b_3_2" hidden="1">#REF!</definedName>
    <definedName name="TRNR_4c5de5a3e1eb4800829d3221c18df623_99_2" hidden="1">#REF!</definedName>
    <definedName name="TRNR_4c6897a8a5fc4815b03a00d1fdbd0b6f_136_2" localSheetId="3" hidden="1" xml:space="preserve">                                                  '[16]3 Timeline'!$D$4</definedName>
    <definedName name="TRNR_4c6897a8a5fc4815b03a00d1fdbd0b6f_136_2" hidden="1" xml:space="preserve">                                                  '[16]3 Timeline'!$D$4</definedName>
    <definedName name="TRNR_4c6cc8b0d4bc4f8780d2ca1c9549a125_354_2" hidden="1">#REF!</definedName>
    <definedName name="TRNR_4c97241b6eff4cda84d4c53bf43978cb_808_4" localSheetId="3" hidden="1" xml:space="preserve">                                '[14]Front end repricing'!$E$2</definedName>
    <definedName name="TRNR_4c97241b6eff4cda84d4c53bf43978cb_808_4" hidden="1" xml:space="preserve">                                '[14]Front end repricing'!$E$2</definedName>
    <definedName name="TRNR_4c9d18419c5d49c09a64f306b94ec58f_857_2" hidden="1">#REF!</definedName>
    <definedName name="TRNR_4d2676638fd34119acee6fb860250ade_56_2" hidden="1">#REF!</definedName>
    <definedName name="TRNR_4d41e2affe934858a6148cb48c1b8491_25_1" hidden="1">#REF!</definedName>
    <definedName name="TRNR_4d646242afa940c4a8c16793e5007f06_3_0" hidden="1">#REF!</definedName>
    <definedName name="TRNR_4e04c9efc7c84ba59d0e9ca6c30fde04_71_20" hidden="1">#REF!</definedName>
    <definedName name="TRNR_4e4d50783a9140dea2e0f61ec690a188_1693_1" localSheetId="3" hidden="1">[31]Spreads!#REF!</definedName>
    <definedName name="TRNR_4e4d50783a9140dea2e0f61ec690a188_1693_1" hidden="1">[31]Spreads!#REF!</definedName>
    <definedName name="TRNR_50273989263d4d04a0df1e1bfffa23b1_679_3" localSheetId="3" hidden="1" xml:space="preserve">                                                '[14]UW US Treasuries'!$B$6</definedName>
    <definedName name="TRNR_50273989263d4d04a0df1e1bfffa23b1_679_3" hidden="1" xml:space="preserve">                                                '[14]UW US Treasuries'!$B$6</definedName>
    <definedName name="TRNR_50568117ba1e4b4cbb62c28ec353a9a6_192_2" hidden="1">#REF!</definedName>
    <definedName name="TRNR_507c08c9ace540379f5d934f2fab48bb_1_5" hidden="1">#REF!</definedName>
    <definedName name="TRNR_50de05d70863437aaec96158805a2370_1_1" hidden="1">#REF!</definedName>
    <definedName name="TRNR_50e915b2db304e04adc7beca66a11680_3_2" hidden="1">#REF!</definedName>
    <definedName name="TRNR_510497f369604e9ba832a17b5c7248eb_1_2" hidden="1">#REF!</definedName>
    <definedName name="TRNR_5196330dbea745a794a91b03a2e69f74_109_2" hidden="1">#REF!</definedName>
    <definedName name="TRNR_51a90b60a8004681838cd6e877b1c4a8_109_2" hidden="1">#REF!</definedName>
    <definedName name="TRNR_51ee9576c07a46ee9181f89f0f5c94cf_3_2" hidden="1">#REF!</definedName>
    <definedName name="TRNR_51f6eb9e327c45368e4061a45db9c5ac_1394_4" hidden="1">#REF!</definedName>
    <definedName name="TRNR_5228f17d28fc45c29d68ed3df673a0bd_342_3" hidden="1">#REF!</definedName>
    <definedName name="TRNR_52af26229f174bfd83af5b8446dfc876_7984_22" hidden="1">#REF!</definedName>
    <definedName name="TRNR_52d7eef0ca3c465785f175acded02de8_56_2" hidden="1">#REF!</definedName>
    <definedName name="TRNR_530d3b4010b04f52832c91c0f40590f4_192_2" hidden="1">#REF!</definedName>
    <definedName name="TRNR_5316ed3f588a4732b91aaa046d24a402_305_9" localSheetId="3" hidden="1">'[25]US Earnings Estimates'!#REF!</definedName>
    <definedName name="TRNR_5316ed3f588a4732b91aaa046d24a402_305_9" hidden="1">'[25]US Earnings Estimates'!#REF!</definedName>
    <definedName name="TRNR_53271935cdc142e7ad1798973d4146af_1042_0" localSheetId="3" hidden="1">'[13]Price move from peak'!#REF!</definedName>
    <definedName name="TRNR_53271935cdc142e7ad1798973d4146af_1042_0" hidden="1">'[13]Price move from peak'!#REF!</definedName>
    <definedName name="TRNR_5352a53cfa474fce967ded6690969db2_1_1" localSheetId="3" hidden="1" xml:space="preserve">                                                                                        '[16]2 equity bond scatter'!$Q$5</definedName>
    <definedName name="TRNR_5352a53cfa474fce967ded6690969db2_1_1" hidden="1" xml:space="preserve">                                                                                        '[16]2 equity bond scatter'!$Q$5</definedName>
    <definedName name="TRNR_53981416a6094f62902fb40f68fc9daa_2_6" hidden="1">#REF!</definedName>
    <definedName name="TRNR_54919ce6f8c7429c9ff69583cca160cc_1_2" hidden="1">#REF!</definedName>
    <definedName name="TRNR_5571c4d46f5648f5b786febeba23afb9_1_1" localSheetId="3" hidden="1" xml:space="preserve">                                                            '[16]2 equity bond scatter'!$N$5</definedName>
    <definedName name="TRNR_5571c4d46f5648f5b786febeba23afb9_1_1" hidden="1" xml:space="preserve">                                                            '[16]2 equity bond scatter'!$N$5</definedName>
    <definedName name="TRNR_5585735d3e284ffdb6d2775407812d41_192_2" hidden="1">#REF!</definedName>
    <definedName name="TRNR_55bc11e12eeb43038e273441026a97f7_3_0" hidden="1">#REF!</definedName>
    <definedName name="TRNR_56ce972487284728b644db58955f89b7_192_2" hidden="1">#REF!</definedName>
    <definedName name="TRNR_57075dc238f94dbca69320e9f40dcc95_1_1" localSheetId="3" hidden="1" xml:space="preserve">                                                  '[16]2 equity bond scatter'!$Q$5</definedName>
    <definedName name="TRNR_57075dc238f94dbca69320e9f40dcc95_1_1" hidden="1" xml:space="preserve">                                                  '[16]2 equity bond scatter'!$Q$5</definedName>
    <definedName name="TRNR_571d65367c1545de993ce780a4d1f631_7757_1" hidden="1">#REF!</definedName>
    <definedName name="TRNR_5723066f32a4484d80cd75ef61112f9b_24_2" hidden="1">#REF!</definedName>
    <definedName name="TRNR_5730b404b11e4e1f9475a8ef5d504ea2_184_0" localSheetId="3" hidden="1">'[13]Price move from peak'!#REF!</definedName>
    <definedName name="TRNR_5730b404b11e4e1f9475a8ef5d504ea2_184_0" hidden="1">'[13]Price move from peak'!#REF!</definedName>
    <definedName name="TRNR_5824ffb397ac409aa77a78485d39a370_266_3" localSheetId="3" hidden="1" xml:space="preserve">                                                                                                                '[23]14 US unemployment'!$A$6</definedName>
    <definedName name="TRNR_5824ffb397ac409aa77a78485d39a370_266_3" hidden="1" xml:space="preserve">                                                                                                                '[23]14 US unemployment'!$A$6</definedName>
    <definedName name="TRNR_5888df9673de4b8e838cf561ecebde3a_56_2" hidden="1">#REF!</definedName>
    <definedName name="TRNR_5902378b498344ac9e9d6a083181ac26_1_32" hidden="1">#REF!</definedName>
    <definedName name="TRNR_59281e9e1c914bf1b8e93bf6d1186be6_1_2" hidden="1">#REF!</definedName>
    <definedName name="TRNR_59c1c6edeb5a4e9ea45a923e6209de29_253_3" localSheetId="3" hidden="1" xml:space="preserve">              '[21]P9 Margins'!$B$9</definedName>
    <definedName name="TRNR_59c1c6edeb5a4e9ea45a923e6209de29_253_3" hidden="1" xml:space="preserve">              '[21]P9 Margins'!$B$9</definedName>
    <definedName name="TRNR_59fbab36b9c242078f59dfa447062ca8_122_4" localSheetId="3" hidden="1" xml:space="preserve">                '[23]19 earnings'!$T$1</definedName>
    <definedName name="TRNR_59fbab36b9c242078f59dfa447062ca8_122_4" hidden="1" xml:space="preserve">                '[23]19 earnings'!$T$1</definedName>
    <definedName name="TRNR_5a27c4831e3e47728ab646fa7ed7a582_6091_1" hidden="1">#REF!</definedName>
    <definedName name="TRNR_5a373dd62cdc4fa89d9d5575cfe044ea_6061_1" hidden="1">#REF!</definedName>
    <definedName name="TRNR_5b33a746ef1d4dd181a684a866bcc609_3_2" hidden="1">#REF!</definedName>
    <definedName name="TRNR_5b6f105978844c279e8e6333cd30931d_522_25" hidden="1">#REF!</definedName>
    <definedName name="TRNR_5bdca5adb5fa42c28a740cb83258cfb1_1_2" hidden="1">#REF!</definedName>
    <definedName name="TRNR_5c2c984d1e3d43c681a69de17dfef63c_1305_1" localSheetId="3" hidden="1" xml:space="preserve">                        '[24]US rate paths'!$C$5</definedName>
    <definedName name="TRNR_5c2c984d1e3d43c681a69de17dfef63c_1305_1" hidden="1" xml:space="preserve">                        '[24]US rate paths'!$C$5</definedName>
    <definedName name="TRNR_5c52da01777c43b5ba1c7886223f5e16_192_2" hidden="1">#REF!</definedName>
    <definedName name="TRNR_5c902287249148739bdbbd1d1e2a1ceb_232_1" localSheetId="3" hidden="1" xml:space="preserve">  '[21]P10 FF Geopolitics'!$A$8</definedName>
    <definedName name="TRNR_5c902287249148739bdbbd1d1e2a1ceb_232_1" hidden="1" xml:space="preserve">  '[21]P10 FF Geopolitics'!$A$8</definedName>
    <definedName name="TRNR_5ca5cda8eb9949248e1956b9b1748256_56_2" hidden="1">#REF!</definedName>
    <definedName name="TRNR_5ce8d7bd09214bea8a28adbdd04772f1_99_2" hidden="1">#REF!</definedName>
    <definedName name="TRNR_5d5a2ccea16442cab243464e52ff4835_144_2" localSheetId="3" hidden="1" xml:space="preserve">                                                  '[16]3 Timeline'!$D$4</definedName>
    <definedName name="TRNR_5d5a2ccea16442cab243464e52ff4835_144_2" hidden="1" xml:space="preserve">                                                  '[16]3 Timeline'!$D$4</definedName>
    <definedName name="TRNR_5dd4777b8d9e4755af62fcd6697fb896_305_5" localSheetId="3" hidden="1">'[25]US Earnings Estimates'!#REF!</definedName>
    <definedName name="TRNR_5dd4777b8d9e4755af62fcd6697fb896_305_5" hidden="1">'[25]US Earnings Estimates'!#REF!</definedName>
    <definedName name="TRNR_5f2c83c7772d4fc986bba8bbfe5fd511_1573_2" localSheetId="3" hidden="1" xml:space="preserve">                                                                                                                '[23]19 RealYields'!$V$3</definedName>
    <definedName name="TRNR_5f2c83c7772d4fc986bba8bbfe5fd511_1573_2" hidden="1" xml:space="preserve">                                                                                                                '[23]19 RealYields'!$V$3</definedName>
    <definedName name="TRNR_5f4c6d73522d4d4c94f7ce932d526605_662_2" hidden="1">#REF!</definedName>
    <definedName name="TRNR_5f6a732d58474870a5e08cb4d4ff73d0_522_1" localSheetId="3" hidden="1" xml:space="preserve">                        '[23]19 earnings'!$A$1</definedName>
    <definedName name="TRNR_5f6a732d58474870a5e08cb4d4ff73d0_522_1" hidden="1" xml:space="preserve">                        '[23]19 earnings'!$A$1</definedName>
    <definedName name="TRNR_5f9a6ae8d34f4cc8bef205acae00ac9d_662_2" hidden="1">#REF!</definedName>
    <definedName name="TRNR_5f9fc73478c34eee9612820cba0999d6_1_32" hidden="1">#REF!</definedName>
    <definedName name="TRNR_60359aeac038487aa49cfdf251470bf7_1826_4" hidden="1">#REF!</definedName>
    <definedName name="TRNR_6036627395b14131a58ce16ea7cdc2f9_264_2" localSheetId="3" hidden="1" xml:space="preserve">                                                                                                                '[23]22 5y5y inflation vs  10y'!$BF$6</definedName>
    <definedName name="TRNR_6036627395b14131a58ce16ea7cdc2f9_264_2" hidden="1" xml:space="preserve">                                                                                                                '[23]22 5y5y inflation vs  10y'!$BF$6</definedName>
    <definedName name="TRNR_60dc8520a2b9481e9ce828c1319baf7a_52_3" localSheetId="3" hidden="1" xml:space="preserve">                                                                                            '[22]P3 Equity Bond returns'!$G$7</definedName>
    <definedName name="TRNR_60dc8520a2b9481e9ce828c1319baf7a_52_3" hidden="1" xml:space="preserve">                                                                                            '[22]P3 Equity Bond returns'!$G$7</definedName>
    <definedName name="TRNR_6173c6fe96eb46569f25d8c44a91132d_635_1" hidden="1">#REF!</definedName>
    <definedName name="TRNR_617f6c497a2c493eafcba2eb588b4ad6_95_22" hidden="1">#REF!</definedName>
    <definedName name="TRNR_61aa0f3446a04342ae4596710b8f54e3_98_22" hidden="1">#REF!</definedName>
    <definedName name="TRNR_629ad3f6ebfe46ada057684f5efb8a63_0_0" hidden="1">#REF!</definedName>
    <definedName name="TRNR_62a46143fd364139a8faeabc2557922e_1_2" hidden="1">#REF!</definedName>
    <definedName name="TRNR_63113377dc094b879b0ec2fcec9ce337_87_3" hidden="1">#REF!</definedName>
    <definedName name="TRNR_63cdc67117d24d7fae088f0e1398f4c0_184_0" localSheetId="3" hidden="1">'[13]Price move from peak'!#REF!</definedName>
    <definedName name="TRNR_63cdc67117d24d7fae088f0e1398f4c0_184_0" hidden="1">'[13]Price move from peak'!#REF!</definedName>
    <definedName name="TRNR_64374df0ec264481900650681dc3b1c3_132_0" localSheetId="3" hidden="1">'[13]Price move from peak'!#REF!</definedName>
    <definedName name="TRNR_64374df0ec264481900650681dc3b1c3_132_0" hidden="1">'[13]Price move from peak'!#REF!</definedName>
    <definedName name="TRNR_6450fc4e7928425185b5df312e1c6af0_24_2" hidden="1">#REF!</definedName>
    <definedName name="TRNR_64902412772f46af8f0221301483c56e_1_1" localSheetId="3" hidden="1" xml:space="preserve">                                                                                            '[22]P3 Equity Bond returns'!$Q$5</definedName>
    <definedName name="TRNR_64902412772f46af8f0221301483c56e_1_1" hidden="1" xml:space="preserve">                                                                                            '[22]P3 Equity Bond returns'!$Q$5</definedName>
    <definedName name="TRNR_64999fb5e7004eebaab12e10631e99fc_3_0" hidden="1">#REF!</definedName>
    <definedName name="TRNR_655634f7d8354b3fb37b18a78fa9b1e7_1_1" localSheetId="3" hidden="1" xml:space="preserve">                                                  '[16]2 equity bond scatter'!$Q$5</definedName>
    <definedName name="TRNR_655634f7d8354b3fb37b18a78fa9b1e7_1_1" hidden="1" xml:space="preserve">                                                  '[16]2 equity bond scatter'!$Q$5</definedName>
    <definedName name="TRNR_65b3cce11c524f16a44df6348311387b_919_3" localSheetId="3" hidden="1" xml:space="preserve">                             '[16]21 yield breakdown'!$C$5</definedName>
    <definedName name="TRNR_65b3cce11c524f16a44df6348311387b_919_3" hidden="1" xml:space="preserve">                             '[16]21 yield breakdown'!$C$5</definedName>
    <definedName name="TRNR_66516c68cba948019b85e0aaa556a605_1135_4" hidden="1">#REF!</definedName>
    <definedName name="TRNR_66739097a9c546e4851d9619ce3d89b9_339_2" hidden="1">#REF!</definedName>
    <definedName name="TRNR_667b848e76404babb901050956c043ca_72_12" hidden="1">#REF!</definedName>
    <definedName name="TRNR_678b2b4f7eee49a4b83c1fa286488383_120_1" hidden="1">#REF!</definedName>
    <definedName name="TRNR_67ced6ea3580423f996025b23cda311f_112_4" localSheetId="3" hidden="1" xml:space="preserve">    '[12]25 energy performance'!$B$7</definedName>
    <definedName name="TRNR_67ced6ea3580423f996025b23cda311f_112_4" hidden="1" xml:space="preserve">    '[12]25 energy performance'!$B$7</definedName>
    <definedName name="TRNR_680c9228ec2343bda2b8bd2373bc84ac_1_1" localSheetId="3" hidden="1" xml:space="preserve">                                                                                        '[16]2 equity bond scatter'!$N$5</definedName>
    <definedName name="TRNR_680c9228ec2343bda2b8bd2373bc84ac_1_1" hidden="1" xml:space="preserve">                                                                                        '[16]2 equity bond scatter'!$N$5</definedName>
    <definedName name="TRNR_682ffe6358e642c5a7dc88ccc56a23cd_9767_3" hidden="1">#REF!</definedName>
    <definedName name="TRNR_695f025cad13405e8b6005607e58cadd_1_2" hidden="1">#REF!</definedName>
    <definedName name="TRNR_69a3cbdf23d14126bece4ff15e51021d_354_2" hidden="1">#REF!</definedName>
    <definedName name="TRNR_6a17e3a051924c399fe0d2e1bdb9452b_357_1" localSheetId="3" hidden="1" xml:space="preserve">                        '[24]US rate paths'!$AC$5</definedName>
    <definedName name="TRNR_6a17e3a051924c399fe0d2e1bdb9452b_357_1" hidden="1" xml:space="preserve">                        '[24]US rate paths'!$AC$5</definedName>
    <definedName name="TRNR_6a61dcbc638a42c591e0b55b4746b5c3_42_0" localSheetId="3" hidden="1">'[13]Price move from peak'!#REF!</definedName>
    <definedName name="TRNR_6a61dcbc638a42c591e0b55b4746b5c3_42_0" hidden="1">'[13]Price move from peak'!#REF!</definedName>
    <definedName name="TRNR_6a6a3ec3632344d7a1faa07a4fcc9a38_179_22" localSheetId="3" hidden="1">[32]Weights!#REF!</definedName>
    <definedName name="TRNR_6a6a3ec3632344d7a1faa07a4fcc9a38_179_22" hidden="1">[32]Weights!#REF!</definedName>
    <definedName name="TRNR_6add998e74364ddd872fb4ad322eea11_1_1" localSheetId="3" hidden="1" xml:space="preserve">                                                                                            '[22]P3 Equity Bond returns'!$N$5</definedName>
    <definedName name="TRNR_6add998e74364ddd872fb4ad322eea11_1_1" hidden="1" xml:space="preserve">                                                                                            '[22]P3 Equity Bond returns'!$N$5</definedName>
    <definedName name="TRNR_6c711747849447bd922369891c55b2b5_1_42" hidden="1">#REF!</definedName>
    <definedName name="TRNR_6c85ce12118a4216bd07e059c72cefba_1_1" localSheetId="3" hidden="1" xml:space="preserve">                                                                                            '[22]P3 Equity Bond returns'!$N$5</definedName>
    <definedName name="TRNR_6c85ce12118a4216bd07e059c72cefba_1_1" hidden="1" xml:space="preserve">                                                                                            '[22]P3 Equity Bond returns'!$N$5</definedName>
    <definedName name="TRNR_6ca7948aced1410098d27bdb8b0ee930_1_32" hidden="1">#REF!</definedName>
    <definedName name="TRNR_6cc057c180264f25a47141a3edb9444c_1_3" hidden="1">#REF!</definedName>
    <definedName name="TRNR_6d0b9c375a0b4ca1b8aaf04223dbf3d6_2_1" hidden="1">#REF!</definedName>
    <definedName name="TRNR_6d93389898de4d858eb009f67aa89a9e_1826_4" hidden="1">#REF!</definedName>
    <definedName name="TRNR_6d965aa59af340afb9a3344f1150346f_329_4" localSheetId="3" hidden="1">'[25]Regional PE Ratios'!#REF!</definedName>
    <definedName name="TRNR_6d965aa59af340afb9a3344f1150346f_329_4" hidden="1">'[25]Regional PE Ratios'!#REF!</definedName>
    <definedName name="TRNR_6df2400bee874d62a0680d23cc3787a6_131_3" localSheetId="3" hidden="1" xml:space="preserve">                        '[23]20 earnings growth'!$R$1</definedName>
    <definedName name="TRNR_6df2400bee874d62a0680d23cc3787a6_131_3" hidden="1" xml:space="preserve">                        '[23]20 earnings growth'!$R$1</definedName>
    <definedName name="TRNR_6f70faec2ef2458a8105a70a43a9947f_95_22" hidden="1">#REF!</definedName>
    <definedName name="TRNR_6f7ccf4b5e4d4d5ebe831159f2ccf167_132_2" localSheetId="3" hidden="1" xml:space="preserve">                                            '[16]18 S&amp;P 2Yr'!$B$10</definedName>
    <definedName name="TRNR_6f7ccf4b5e4d4d5ebe831159f2ccf167_132_2" hidden="1" xml:space="preserve">                                            '[16]18 S&amp;P 2Yr'!$B$10</definedName>
    <definedName name="TRNR_6f9e5815820f4887a1c6bc495b04e3e2_114_4" localSheetId="3" hidden="1" xml:space="preserve">    '[12]25 energy performance'!$B$7</definedName>
    <definedName name="TRNR_6f9e5815820f4887a1c6bc495b04e3e2_114_4" hidden="1" xml:space="preserve">    '[12]25 energy performance'!$B$7</definedName>
    <definedName name="TRNR_6fbc607a2bca42b1a27a7a3a548ab5ed_68_20" hidden="1">#REF!</definedName>
    <definedName name="TRNR_70d42860d5f6410d862ab4093f7abdc6_1_16" hidden="1">#REF!</definedName>
    <definedName name="TRNR_71008636fba644809264811ed87104e5_357_1" localSheetId="3" hidden="1" xml:space="preserve">                        '[24]US rate paths'!$AC$5</definedName>
    <definedName name="TRNR_71008636fba644809264811ed87104e5_357_1" hidden="1" xml:space="preserve">                        '[24]US rate paths'!$AC$5</definedName>
    <definedName name="TRNR_71362e39f24d419c942d28d3fa40f223_339_2" hidden="1">#REF!</definedName>
    <definedName name="TRNR_715c57b33d3a447da63bbd75b71d6e2e_354_2" hidden="1">#REF!</definedName>
    <definedName name="TRNR_7304df2a7a824765920c0bccbcef1731_3_0" localSheetId="3" hidden="1" xml:space="preserve">                                                                                                                                                                                                '[22]P8 Commodity prices'!$AJ$4</definedName>
    <definedName name="TRNR_7304df2a7a824765920c0bccbcef1731_3_0" hidden="1" xml:space="preserve">                                                                                                                                                                                                '[22]P8 Commodity prices'!$AJ$4</definedName>
    <definedName name="TRNR_73410f1a86c24ec5b705ea6364235048_1_1" localSheetId="3" hidden="1" xml:space="preserve">                                                                                                                                                                        '[16]2 equity bond scatter'!$N$5</definedName>
    <definedName name="TRNR_73410f1a86c24ec5b705ea6364235048_1_1" hidden="1" xml:space="preserve">                                                                                                                                                                        '[16]2 equity bond scatter'!$N$5</definedName>
    <definedName name="TRNR_73aa6707034747d1b445cfa5e86a7933_121_1" localSheetId="3" hidden="1" xml:space="preserve">                                                                                                                                                            '[23]19 earnings'!$A$1</definedName>
    <definedName name="TRNR_73aa6707034747d1b445cfa5e86a7933_121_1" hidden="1" xml:space="preserve">                                                                                                                                                            '[23]19 earnings'!$A$1</definedName>
    <definedName name="TRNR_73c6c15d8ef4411994e43b322ec2ed23_3_0" hidden="1">#REF!</definedName>
    <definedName name="TRNR_73ee80a3f19b45209233a62389025ec2_69_1" hidden="1">#REF!</definedName>
    <definedName name="TRNR_744832c72d094981bd44502a7ce5a8b8_56_2" hidden="1">#REF!</definedName>
    <definedName name="TRNR_74abd1a2669d4f2384b380a77856c256_9322_1" localSheetId="3" hidden="1" xml:space="preserve">                        '[17]US rate path'!$B$4</definedName>
    <definedName name="TRNR_74abd1a2669d4f2384b380a77856c256_9322_1" hidden="1" xml:space="preserve">                        '[17]US rate path'!$B$4</definedName>
    <definedName name="TRNR_74f07cf141a74fbeba0eb353c54f6417_120_4" localSheetId="3" hidden="1" xml:space="preserve">                        '[23]19 earnings'!$T$1</definedName>
    <definedName name="TRNR_74f07cf141a74fbeba0eb353c54f6417_120_4" hidden="1" xml:space="preserve">                        '[23]19 earnings'!$T$1</definedName>
    <definedName name="TRNR_7535e262fe72484f8ad08716ce2b993a_132_0" localSheetId="3" hidden="1">'[13]Price move from peak'!#REF!</definedName>
    <definedName name="TRNR_7535e262fe72484f8ad08716ce2b993a_132_0" hidden="1">'[13]Price move from peak'!#REF!</definedName>
    <definedName name="TRNR_7545d7d910da449b945823632a34c880_46_1" hidden="1">#REF!</definedName>
    <definedName name="TRNR_7561981422384efaae265109c7aa0a24_3_2" hidden="1">#REF!</definedName>
    <definedName name="TRNR_759563a552c949ac89ce7f75be2ed1a8_100_2" localSheetId="3" hidden="1" xml:space="preserve">                                                  '[16]3 Timeline'!$D$4</definedName>
    <definedName name="TRNR_759563a552c949ac89ce7f75be2ed1a8_100_2" hidden="1" xml:space="preserve">                                                  '[16]3 Timeline'!$D$4</definedName>
    <definedName name="TRNR_76184850b03447dab481eeaf54a10332_132_1" localSheetId="3" hidden="1">'[13]Price move from peak'!#REF!</definedName>
    <definedName name="TRNR_76184850b03447dab481eeaf54a10332_132_1" hidden="1">'[13]Price move from peak'!#REF!</definedName>
    <definedName name="TRNR_764c5d595a3942aaae1f1d8a2dd918a9_1_32" hidden="1">#REF!</definedName>
    <definedName name="TRNR_76d9281d27a14640bde79f267fb7b103_1826_4" hidden="1">#REF!</definedName>
    <definedName name="TRNR_76f7453905054d3eaa8fec5f228f05a2_2_4" hidden="1">#REF!</definedName>
    <definedName name="TRNR_77017b32d169451eab1c09c12019f525_38_1" hidden="1">#REF!</definedName>
    <definedName name="TRNR_775da72ce0a34d1094966f80ab42bea0_567_2" hidden="1">#REF!</definedName>
    <definedName name="TRNR_77c4d409cb9c4fcc818d7d6c843cc519_1_1" localSheetId="3" hidden="1" xml:space="preserve">                                                                        '[16]2 equity bond scatter'!$N$5</definedName>
    <definedName name="TRNR_77c4d409cb9c4fcc818d7d6c843cc519_1_1" hidden="1" xml:space="preserve">                                                                        '[16]2 equity bond scatter'!$N$5</definedName>
    <definedName name="TRNR_77fc3407ae364e918ee165e33fab1e9e_1_2" hidden="1">#REF!</definedName>
    <definedName name="TRNR_78ba38c2b1694ab28f87482086671e5d_1_42" hidden="1">#REF!</definedName>
    <definedName name="TRNR_78e114c2ce084befb97e14c25866f676_24_2" hidden="1">#REF!</definedName>
    <definedName name="TRNR_794a0e86fed846f9b39aa0f092328922_1_32" hidden="1">#REF!</definedName>
    <definedName name="TRNR_79c7f224e8c846ac86e3e1450e5fefec_3_2" localSheetId="3" hidden="1" xml:space="preserve">                                          '[21]P9 Margins'!$I$2</definedName>
    <definedName name="TRNR_79c7f224e8c846ac86e3e1450e5fefec_3_2" hidden="1" xml:space="preserve">                                          '[21]P9 Margins'!$I$2</definedName>
    <definedName name="TRNR_79f06be8afab4a7485c8dfd245cc8958_3_2" hidden="1">#REF!</definedName>
    <definedName name="TRNR_7a729fde92ba4d2196156d2274193bd8_264_2" localSheetId="3" hidden="1" xml:space="preserve">                                                                                                                '[23]22 5y5y inflation vs  10y'!$BA$6</definedName>
    <definedName name="TRNR_7a729fde92ba4d2196156d2274193bd8_264_2" hidden="1" xml:space="preserve">                                                                                                                '[23]22 5y5y inflation vs  10y'!$BA$6</definedName>
    <definedName name="TRNR_7a8fc1d01c5e40eaaa4f04130959eddd_68_1" localSheetId="3" hidden="1">[33]Summary!#REF!</definedName>
    <definedName name="TRNR_7a8fc1d01c5e40eaaa4f04130959eddd_68_1" hidden="1">[33]Summary!#REF!</definedName>
    <definedName name="TRNR_7b24b1e1cd3040c19054a6320fd5463e_1_2" hidden="1">#REF!</definedName>
    <definedName name="TRNR_7b9af8235e6d4bbca08160a86c416bda_23_3" hidden="1">#REF!</definedName>
    <definedName name="TRNR_7bb1f9407d044d469c6cfc06b045579b_6091_1" hidden="1">#REF!</definedName>
    <definedName name="TRNR_7bf4ba2b6b7e4f1ebf45d7dac5a26dc5_1_2" localSheetId="3" hidden="1">'[29]Index Performance'!#REF!</definedName>
    <definedName name="TRNR_7bf4ba2b6b7e4f1ebf45d7dac5a26dc5_1_2" hidden="1">'[29]Index Performance'!#REF!</definedName>
    <definedName name="TRNR_7c1263c036f4421eaa5baeaca96ef2c6_0_0" hidden="1">#REF!</definedName>
    <definedName name="TRNR_7c263e8322484f83b753625b751a8fdd_1574_2" localSheetId="3" hidden="1" xml:space="preserve">                                                                                                                '[23]19 RealYields'!$V$3</definedName>
    <definedName name="TRNR_7c263e8322484f83b753625b751a8fdd_1574_2" hidden="1" xml:space="preserve">                                                                                                                '[23]19 RealYields'!$V$3</definedName>
    <definedName name="TRNR_7cf04fb65a46415c8f6ec910c031e17e_22_2" hidden="1">#REF!</definedName>
    <definedName name="TRNR_7d20cdf9b3f24ec4831902afd823a09f_184_0" localSheetId="3" hidden="1">'[13]Price move from peak'!#REF!</definedName>
    <definedName name="TRNR_7d20cdf9b3f24ec4831902afd823a09f_184_0" hidden="1">'[13]Price move from peak'!#REF!</definedName>
    <definedName name="TRNR_7e5e87df27444d8aa5a0042913a79e09_192_2" hidden="1">#REF!</definedName>
    <definedName name="TRNR_7e862245246942bc99ac7f42de6385ad_1_32" hidden="1">#REF!</definedName>
    <definedName name="TRNR_7eb17b99920b46ee95971865048f4477_142_2" localSheetId="3" hidden="1" xml:space="preserve">                                                  '[16]3 Timeline'!$D$4</definedName>
    <definedName name="TRNR_7eb17b99920b46ee95971865048f4477_142_2" hidden="1" xml:space="preserve">                                                  '[16]3 Timeline'!$D$4</definedName>
    <definedName name="TRNR_7eb6bc1625d14f0bb0824ef792bf31eb_9767_2" hidden="1">#REF!</definedName>
    <definedName name="TRNR_7ec5ea530ba34a06a89e0f9fb228ad92_198_2" hidden="1">#REF!</definedName>
    <definedName name="TRNR_7f47d685ae4a43cab43d056fbc63af2d_662_2" hidden="1">#REF!</definedName>
    <definedName name="TRNR_7f4fdb92db814345a53729de5616e2cb_109_2" hidden="1">#REF!</definedName>
    <definedName name="TRNR_7f666f4ca9fc40da933eb81c16e91280_62_2" localSheetId="3" hidden="1" xml:space="preserve">                                                                                                                '[23]22 5y5y inflation vs  10y'!$BA$6</definedName>
    <definedName name="TRNR_7f666f4ca9fc40da933eb81c16e91280_62_2" hidden="1" xml:space="preserve">                                                                                                                '[23]22 5y5y inflation vs  10y'!$BA$6</definedName>
    <definedName name="TRNR_7f9219ab46e44f5d828d8bf4c11db965_629_2" hidden="1">#REF!</definedName>
    <definedName name="TRNR_801c7da7fa2240758cfbd90d7f07b39d_124_22" hidden="1">#REF!</definedName>
    <definedName name="TRNR_8059242153054eba9c4808285a27feb7_1_3" localSheetId="3" hidden="1" xml:space="preserve">                  '[21]P9 Margins'!$B$9</definedName>
    <definedName name="TRNR_8059242153054eba9c4808285a27feb7_1_3" hidden="1" xml:space="preserve">                  '[21]P9 Margins'!$B$9</definedName>
    <definedName name="TRNR_806d6911fb624bafaf28ab48b39b2563_262_2" hidden="1">#REF!</definedName>
    <definedName name="TRNR_80ab426a435f49d188467bd78541389a_1_32" hidden="1">#REF!</definedName>
    <definedName name="TRNR_80abbb4797c249758ba7154556d6fc75_51_2" hidden="1">#REF!</definedName>
    <definedName name="TRNR_813aa90693a743c7ae777f41121da7f2_418_22" hidden="1">#REF!</definedName>
    <definedName name="TRNR_81929c8e818f4eae8ccd768d91db2b00_3_2" hidden="1">#REF!</definedName>
    <definedName name="TRNR_81c22df0c07346b3984267451fd57389_1826_4" hidden="1">#REF!</definedName>
    <definedName name="TRNR_81cb5ff995644fab95ab437103ad19cc_866_3" hidden="1">#REF!</definedName>
    <definedName name="TRNR_82fae25497434d84b9d95f10f205ffc5_1_2" hidden="1">#REF!</definedName>
    <definedName name="TRNR_83709723f65647c88264e88d0ac5df82_331_1" hidden="1">#REF!</definedName>
    <definedName name="TRNR_8372a73ebfef43b3a3d354e68025a0ee_109_2" hidden="1">#REF!</definedName>
    <definedName name="TRNR_83870769baf14352a316f47bf932a490_132_0" localSheetId="3" hidden="1">'[13]Price move from peak'!#REF!</definedName>
    <definedName name="TRNR_83870769baf14352a316f47bf932a490_132_0" hidden="1">'[13]Price move from peak'!#REF!</definedName>
    <definedName name="TRNR_83bd85d8bee34efa892a3f9afb671245_132_0" localSheetId="3" hidden="1">'[13]Price move from peak'!#REF!</definedName>
    <definedName name="TRNR_83bd85d8bee34efa892a3f9afb671245_132_0" hidden="1">'[13]Price move from peak'!#REF!</definedName>
    <definedName name="TRNR_83f4f44c3ee94e90a2fe316f35a55e36_112_4" localSheetId="3" hidden="1" xml:space="preserve">    '[12]25 energy performance'!$B$7</definedName>
    <definedName name="TRNR_83f4f44c3ee94e90a2fe316f35a55e36_112_4" hidden="1" xml:space="preserve">    '[12]25 energy performance'!$B$7</definedName>
    <definedName name="TRNR_83f550419bd34bbda792ade3235c395e_3_0" hidden="1">#REF!</definedName>
    <definedName name="TRNR_84593304212d422ca403231fc0ccbbf5_42_0" localSheetId="3" hidden="1">'[13]Price move from peak'!#REF!</definedName>
    <definedName name="TRNR_84593304212d422ca403231fc0ccbbf5_42_0" hidden="1">'[13]Price move from peak'!#REF!</definedName>
    <definedName name="TRNR_847d48d4b44140d3ae535d1c052ee42f_98_2" hidden="1">#REF!</definedName>
    <definedName name="TRNR_84ebd70eda6f401fa0b73a09f39770ba_26_1" hidden="1">#REF!</definedName>
    <definedName name="TRNR_867eff8035874e02983f8a7692084c90_52_3" hidden="1">#REF!</definedName>
    <definedName name="TRNR_869560dffbc249bfa575c899df992516_273_3" hidden="1">#REF!</definedName>
    <definedName name="TRNR_86e68248fc4f4d3a9eb8b43f38d698d6_633_1" hidden="1">#REF!</definedName>
    <definedName name="TRNR_871f3a219b264fe09b2811de6177bc25_2_6" hidden="1">#REF!</definedName>
    <definedName name="TRNR_87421f6bc9be4ee4b4838e71c5324b48_437_8" localSheetId="3" hidden="1">'[25]US Earnings Estimates'!#REF!</definedName>
    <definedName name="TRNR_87421f6bc9be4ee4b4838e71c5324b48_437_8" hidden="1">'[25]US Earnings Estimates'!#REF!</definedName>
    <definedName name="TRNR_874cf5f955604ec892fa0ff9a22acaae_26_1" hidden="1">#REF!</definedName>
    <definedName name="TRNR_880c0ca222be4376a5957a8ce3e52e76_184_0" localSheetId="3" hidden="1">'[13]Price move from peak'!#REF!</definedName>
    <definedName name="TRNR_880c0ca222be4376a5957a8ce3e52e76_184_0" hidden="1">'[13]Price move from peak'!#REF!</definedName>
    <definedName name="TRNR_88f3561ff59e40ebaa7fa157c6f20635_1_1" localSheetId="3" hidden="1" xml:space="preserve">                                            '[16]2 equity bond scatter'!$Q$5</definedName>
    <definedName name="TRNR_88f3561ff59e40ebaa7fa157c6f20635_1_1" hidden="1" xml:space="preserve">                                            '[16]2 equity bond scatter'!$Q$5</definedName>
    <definedName name="TRNR_8972bf9f4a1b48989d8ac30ed2666e5d_132_0" localSheetId="3" hidden="1">'[13]Price move from peak'!#REF!</definedName>
    <definedName name="TRNR_8972bf9f4a1b48989d8ac30ed2666e5d_132_0" hidden="1">'[13]Price move from peak'!#REF!</definedName>
    <definedName name="TRNR_89a12d9e7f48431d927b29fb600cfde5_1_2" hidden="1">#REF!</definedName>
    <definedName name="TRNR_89e7b064ae524ce1976f3e2a2b5c55a6_42_0" localSheetId="3" hidden="1">'[13]Price move from peak'!#REF!</definedName>
    <definedName name="TRNR_89e7b064ae524ce1976f3e2a2b5c55a6_42_0" hidden="1">'[13]Price move from peak'!#REF!</definedName>
    <definedName name="TRNR_89f6386890b34737a43ddc6f7544d913_1_1" localSheetId="3" hidden="1" xml:space="preserve">                                                                                        '[16]2 equity bond scatter'!$Q$5</definedName>
    <definedName name="TRNR_89f6386890b34737a43ddc6f7544d913_1_1" hidden="1" xml:space="preserve">                                                                                        '[16]2 equity bond scatter'!$Q$5</definedName>
    <definedName name="TRNR_8a0302d9ff5d4976a63cb4ab99ef0b4c_179_22" hidden="1">#REF!</definedName>
    <definedName name="TRNR_8b0e7630dfd741ec83ae44af0ce47662_53_3" localSheetId="3" hidden="1" xml:space="preserve">                                                        '[16]2 equity bond scatter'!$G$7</definedName>
    <definedName name="TRNR_8b0e7630dfd741ec83ae44af0ce47662_53_3" hidden="1" xml:space="preserve">                                                        '[16]2 equity bond scatter'!$G$7</definedName>
    <definedName name="TRNR_8b66125c386141889b657dc95470e9a2_1826_3" localSheetId="3" hidden="1" xml:space="preserve">                                                                                                                                                                                                                '[22]P8 Commodity prices'!$S$5</definedName>
    <definedName name="TRNR_8b66125c386141889b657dc95470e9a2_1826_3" hidden="1" xml:space="preserve">                                                                                                                                                                                                                '[22]P8 Commodity prices'!$S$5</definedName>
    <definedName name="TRNR_8b98b87e135346a6835ce5d53b0476bc_30_4" hidden="1">#REF!</definedName>
    <definedName name="TRNR_8bb751cc7d4840a4aa0afc6a99efcb1d_1700_3" localSheetId="3" hidden="1" xml:space="preserve">                             '[16]21 yield breakdown'!$J$5</definedName>
    <definedName name="TRNR_8bb751cc7d4840a4aa0afc6a99efcb1d_1700_3" hidden="1" xml:space="preserve">                             '[16]21 yield breakdown'!$J$5</definedName>
    <definedName name="TRNR_8bbdccee077e41239e6685bc47028624_132_2" localSheetId="3" hidden="1" xml:space="preserve">                                            '[16]23 EM perf'!$C$8</definedName>
    <definedName name="TRNR_8bbdccee077e41239e6685bc47028624_132_2" hidden="1" xml:space="preserve">                                            '[16]23 EM perf'!$C$8</definedName>
    <definedName name="TRNR_8bce15d242114938a408ee2c318f6cce_53_3" localSheetId="3" hidden="1" xml:space="preserve">                                            '[16]2 equity bond scatter'!$G$7</definedName>
    <definedName name="TRNR_8bce15d242114938a408ee2c318f6cce_53_3" hidden="1" xml:space="preserve">                                            '[16]2 equity bond scatter'!$G$7</definedName>
    <definedName name="TRNR_8d3d87a0e84e4f0dac9df4649b0df511_889_1" localSheetId="3" hidden="1" xml:space="preserve">                                '[23]14 U.S. LFPR'!$B$2</definedName>
    <definedName name="TRNR_8d3d87a0e84e4f0dac9df4649b0df511_889_1" hidden="1" xml:space="preserve">                                '[23]14 U.S. LFPR'!$B$2</definedName>
    <definedName name="TRNR_8d5d951ca2e841b0a3b3ccd5795acbfd_350_3" hidden="1">#REF!</definedName>
    <definedName name="TRNR_8d99cd2cc5aa48a7a67fc7d1008f76dc_1042_0" localSheetId="3" hidden="1">'[13]Price move from peak'!#REF!</definedName>
    <definedName name="TRNR_8d99cd2cc5aa48a7a67fc7d1008f76dc_1042_0" hidden="1">'[13]Price move from peak'!#REF!</definedName>
    <definedName name="TRNR_8df96939a5b7420496c72803d593d465_47_1" hidden="1">#REF!</definedName>
    <definedName name="TRNR_8e6c0a60c8fd41be8815e3020e2e1c3d_662_2" hidden="1">#REF!</definedName>
    <definedName name="TRNR_8e780bc1c8004c6482a1696735967d99_1_2" hidden="1">#REF!</definedName>
    <definedName name="TRNR_8ed25378778f43a394b8d40bd4c50d33_1_1" hidden="1">#REF!</definedName>
    <definedName name="TRNR_8f021144510440718e70ddcc63d345ed_24_2" hidden="1">#REF!</definedName>
    <definedName name="TRNR_8f1495bd988440bcb4ddc98912fa93df_0_0" hidden="1">#REF!</definedName>
    <definedName name="TRNR_8f55eaaadc5b49e1b622e4a9942b2aed_7176_2" hidden="1">#REF!</definedName>
    <definedName name="TRNR_901c17219f9449a5864b4155cee13adb_111_1" hidden="1">#REF!</definedName>
    <definedName name="TRNR_9062143fe9bc456e9eef453928cd6c49_354_2" hidden="1">#REF!</definedName>
    <definedName name="TRNR_908eae7da7ac4ad6a230b098a738394a_152_2" hidden="1">#REF!</definedName>
    <definedName name="TRNR_90b9b0e46d5a4aa98190be7dc2330cf6_7756_1" localSheetId="3" hidden="1" xml:space="preserve">                        '[24]US rate paths'!$N$6</definedName>
    <definedName name="TRNR_90b9b0e46d5a4aa98190be7dc2330cf6_7756_1" hidden="1" xml:space="preserve">                        '[24]US rate paths'!$N$6</definedName>
    <definedName name="TRNR_911f64ffb1334b33a79f38a21dc84ee0_384_1" localSheetId="3" hidden="1" xml:space="preserve">                                                                                                                                                                      '[22]P6 Cutting through confusion'!#REF!</definedName>
    <definedName name="TRNR_911f64ffb1334b33a79f38a21dc84ee0_384_1" hidden="1" xml:space="preserve">                                                                                                                                                                      '[22]P6 Cutting through confusion'!#REF!</definedName>
    <definedName name="TRNR_914eab87e1bb40ae93ff2892ad8bd185_26_1" hidden="1">#REF!</definedName>
    <definedName name="TRNR_91b0350baa8a4b4ea4b12542a9bc9c53_56_2" hidden="1">#REF!</definedName>
    <definedName name="TRNR_91dea32dc9894171a53c1c9155223bfd_7756_1" localSheetId="3" hidden="1" xml:space="preserve">                        '[24]US rate paths'!$N$6</definedName>
    <definedName name="TRNR_91dea32dc9894171a53c1c9155223bfd_7756_1" hidden="1" xml:space="preserve">                        '[24]US rate paths'!$N$6</definedName>
    <definedName name="TRNR_91f82895110b437681d9cf7b0e2acb29_0_0" hidden="1">#REF!</definedName>
    <definedName name="TRNR_92358a36b82f4333a541c8c8d2e7d3c3_119_5" localSheetId="3" hidden="1" xml:space="preserve">    '[12]25 energy performance'!$B$7</definedName>
    <definedName name="TRNR_92358a36b82f4333a541c8c8d2e7d3c3_119_5" hidden="1" xml:space="preserve">    '[12]25 energy performance'!$B$7</definedName>
    <definedName name="TRNR_9259dba599f14db6a613bb6c44312f19_9767_3" hidden="1">#REF!</definedName>
    <definedName name="TRNR_92a886c5c8eb4e24afbb58b55d00bf8d_1_1" localSheetId="3" hidden="1" xml:space="preserve">                                                        '[16]2 equity bond scatter'!$Q$5</definedName>
    <definedName name="TRNR_92a886c5c8eb4e24afbb58b55d00bf8d_1_1" hidden="1" xml:space="preserve">                                                        '[16]2 equity bond scatter'!$Q$5</definedName>
    <definedName name="TRNR_92d0bf58d514493f8febd80d36fd65b1_1397_5" hidden="1">#REF!</definedName>
    <definedName name="TRNR_92d0f90bf4c2464fa262cece5b2b04e0_3_2" localSheetId="3" hidden="1" xml:space="preserve">                                            '[22]P8 Commodity prices'!$AG$4</definedName>
    <definedName name="TRNR_92d0f90bf4c2464fa262cece5b2b04e0_3_2" hidden="1" xml:space="preserve">                                            '[22]P8 Commodity prices'!$AG$4</definedName>
    <definedName name="TRNR_92d56fd4222145d2a39b06f7d036749e_132_0" localSheetId="3" hidden="1">'[13]Price move from peak'!#REF!</definedName>
    <definedName name="TRNR_92d56fd4222145d2a39b06f7d036749e_132_0" hidden="1">'[13]Price move from peak'!#REF!</definedName>
    <definedName name="TRNR_930e915e4a81481ab6f40c3e21b8ca46_1_1" localSheetId="3" hidden="1" xml:space="preserve">                            '[12]25 energy performance'!#REF!</definedName>
    <definedName name="TRNR_930e915e4a81481ab6f40c3e21b8ca46_1_1" hidden="1" xml:space="preserve">                            '[12]25 energy performance'!#REF!</definedName>
    <definedName name="TRNR_93a00ec23d7944f3aecfa74002e03d50_122_1" localSheetId="3" hidden="1" xml:space="preserve">                                                                                        '[23]19 earnings'!$A$1</definedName>
    <definedName name="TRNR_93a00ec23d7944f3aecfa74002e03d50_122_1" hidden="1" xml:space="preserve">                                                                                        '[23]19 earnings'!$A$1</definedName>
    <definedName name="TRNR_93a012bb2c544145af1be3941d0c601a_121_4" hidden="1">#REF!</definedName>
    <definedName name="TRNR_93f54ba0a83741aaa0a4735a79d58ca8_1_1" hidden="1">#REF!</definedName>
    <definedName name="TRNR_942876f7f44a4b26a810b605e0f790ee_1_16" hidden="1">#REF!</definedName>
    <definedName name="TRNR_9453e19841aa49a58996fbc489b2135f_132_0" localSheetId="3" hidden="1">'[13]Price move from peak'!#REF!</definedName>
    <definedName name="TRNR_9453e19841aa49a58996fbc489b2135f_132_0" hidden="1">'[13]Price move from peak'!#REF!</definedName>
    <definedName name="TRNR_948cf9e85c2d42b1b47e8dd6a88d0fab_184_0" localSheetId="3" hidden="1">'[13]Price move from peak'!#REF!</definedName>
    <definedName name="TRNR_948cf9e85c2d42b1b47e8dd6a88d0fab_184_0" hidden="1">'[13]Price move from peak'!#REF!</definedName>
    <definedName name="TRNR_94d057b8c4984a1f9ec8c4c7fb7f3b94_132_0" localSheetId="3" hidden="1">'[13]Price move from peak'!#REF!</definedName>
    <definedName name="TRNR_94d057b8c4984a1f9ec8c4c7fb7f3b94_132_0" hidden="1">'[13]Price move from peak'!#REF!</definedName>
    <definedName name="TRNR_94e77f46a7bb4b89b642e916711ee4ee_53_3" localSheetId="3" hidden="1" xml:space="preserve">                                                                                                                                                                                                            '[16]2 equity bond scatter'!$G$7</definedName>
    <definedName name="TRNR_94e77f46a7bb4b89b642e916711ee4ee_53_3" hidden="1" xml:space="preserve">                                                                                                                                                                                                            '[16]2 equity bond scatter'!$G$7</definedName>
    <definedName name="TRNR_952743eeaba14837abba390ee55e0b9a_266_3" localSheetId="3" hidden="1" xml:space="preserve">                                                                                                                '[23]14 US unemployment'!$A$6</definedName>
    <definedName name="TRNR_952743eeaba14837abba390ee55e0b9a_266_3" hidden="1" xml:space="preserve">                                                                                                                '[23]14 US unemployment'!$A$6</definedName>
    <definedName name="TRNR_957c1ade9786427ead82ec696cc7a208_257_4" hidden="1">#REF!</definedName>
    <definedName name="TRNR_95de450b55474aca8821d8bb25a2d6e0_1_1" localSheetId="3" hidden="1" xml:space="preserve">                        '[16]2 equity bond scatter'!$Q$5</definedName>
    <definedName name="TRNR_95de450b55474aca8821d8bb25a2d6e0_1_1" hidden="1" xml:space="preserve">                        '[16]2 equity bond scatter'!$Q$5</definedName>
    <definedName name="TRNR_960c3a84b00644fc81712ab3fba310b6_1395_4" hidden="1">#REF!</definedName>
    <definedName name="TRNR_963ef55e509340f7ba9e1a22e29974e4_132_0" localSheetId="3" hidden="1">'[13]Price move from peak'!#REF!</definedName>
    <definedName name="TRNR_963ef55e509340f7ba9e1a22e29974e4_132_0" hidden="1">'[13]Price move from peak'!#REF!</definedName>
    <definedName name="TRNR_96603aeebc154ba992f17a35ca2eec25_1517_1" localSheetId="3" hidden="1" xml:space="preserve">                        '[28]One-week repo'!$B$4</definedName>
    <definedName name="TRNR_96603aeebc154ba992f17a35ca2eec25_1517_1" hidden="1" xml:space="preserve">                        '[28]One-week repo'!$B$4</definedName>
    <definedName name="TRNR_96aef7d4c85e421981e982ff628dfebc_0_0" hidden="1">#REF!</definedName>
    <definedName name="TRNR_973ed184106044f3b33b5a5c49a90771_192_2" hidden="1">#REF!</definedName>
    <definedName name="TRNR_97aa79c81c704834949fbe01ffd529be_3847_2" hidden="1">#REF!</definedName>
    <definedName name="TRNR_97f439cbb6e545b186efa3e18e36274d_119_1" localSheetId="3" hidden="1" xml:space="preserve">                        '[23]19 earnings'!$A$1</definedName>
    <definedName name="TRNR_97f439cbb6e545b186efa3e18e36274d_119_1" hidden="1" xml:space="preserve">                        '[23]19 earnings'!$A$1</definedName>
    <definedName name="TRNR_9815a5455bb94c6a92bf9c550b9bd443_1_16" hidden="1">#REF!</definedName>
    <definedName name="TRNR_9897a575ddf645909df42da733475534_50_2" localSheetId="3" hidden="1" xml:space="preserve">                                                                                                                '[23]13 Labor market'!$A$6</definedName>
    <definedName name="TRNR_9897a575ddf645909df42da733475534_50_2" hidden="1" xml:space="preserve">                                                                                                                '[23]13 Labor market'!$A$6</definedName>
    <definedName name="TRNR_98b8b0afdc8d445ba7b3114ff8b8ec09_4305_2" localSheetId="3" hidden="1" xml:space="preserve">                               '[27]P9 euro spreads'!$B$7</definedName>
    <definedName name="TRNR_98b8b0afdc8d445ba7b3114ff8b8ec09_4305_2" hidden="1" xml:space="preserve">                               '[27]P9 euro spreads'!$B$7</definedName>
    <definedName name="TRNR_99df23d33c6d462fb552d59c671746af_6101_1" hidden="1">#REF!</definedName>
    <definedName name="TRNR_99eea1e683e64afb89513f19dcb26c37_3_2" hidden="1">#REF!</definedName>
    <definedName name="TRNR_9a552649262d4addad9e92ed8ce16e4f_1_2" hidden="1">#REF!</definedName>
    <definedName name="TRNR_9a64fa28eb314f399a1d7a6012a9c0b4_133_3" localSheetId="3" hidden="1" xml:space="preserve">                                        '[23]20 earnings growth'!$R$1</definedName>
    <definedName name="TRNR_9a64fa28eb314f399a1d7a6012a9c0b4_133_3" hidden="1" xml:space="preserve">                                        '[23]20 earnings growth'!$R$1</definedName>
    <definedName name="TRNR_9acc09bd196a4b6db1c0b5708416a7af_264_1" localSheetId="3" hidden="1" xml:space="preserve">                                                                                                                '[23]22 5y5y inflation vs  10y'!$BA$6</definedName>
    <definedName name="TRNR_9acc09bd196a4b6db1c0b5708416a7af_264_1" hidden="1" xml:space="preserve">                                                                                                                '[23]22 5y5y inflation vs  10y'!$BA$6</definedName>
    <definedName name="TRNR_9b095dc937da44549621f9b4cdbeabee_131_3" localSheetId="3" hidden="1" xml:space="preserve">                        '[15]Forward Earnings'!$A$1</definedName>
    <definedName name="TRNR_9b095dc937da44549621f9b4cdbeabee_131_3" hidden="1" xml:space="preserve">                        '[15]Forward Earnings'!$A$1</definedName>
    <definedName name="TRNR_9baf5cf793c540f28c162c5057e30450_357_1" localSheetId="3" hidden="1" xml:space="preserve">                        '[24]US rate paths'!$AC$5</definedName>
    <definedName name="TRNR_9baf5cf793c540f28c162c5057e30450_357_1" hidden="1" xml:space="preserve">                        '[24]US rate paths'!$AC$5</definedName>
    <definedName name="TRNR_9cee900f1a9b404b9daf75634322262d_524_8" hidden="1">#REF!</definedName>
    <definedName name="TRNR_9d126bba8bba4d4bab129bc01b7d0229_1_3" hidden="1">#REF!</definedName>
    <definedName name="TRNR_9deccb618f7b4cceb41417b6d299efc4_184_0" localSheetId="3" hidden="1">'[13]Price move from peak'!#REF!</definedName>
    <definedName name="TRNR_9deccb618f7b4cceb41417b6d299efc4_184_0" hidden="1">'[13]Price move from peak'!#REF!</definedName>
    <definedName name="TRNR_9e0414b12252408c9895defe41889734_1_5" hidden="1">#REF!</definedName>
    <definedName name="TRNR_9e5ad2a0c8534f52a269a49714e59635_1_1" localSheetId="3" hidden="1" xml:space="preserve">                                                                        '[16]2 equity bond scatter'!$N$5</definedName>
    <definedName name="TRNR_9e5ad2a0c8534f52a269a49714e59635_1_1" hidden="1" xml:space="preserve">                                                                        '[16]2 equity bond scatter'!$N$5</definedName>
    <definedName name="TRNR_9e66771195794192908475da7dd7a26f_131_3" localSheetId="3" hidden="1" xml:space="preserve">                        '[23]20 earnings growth'!$R$1</definedName>
    <definedName name="TRNR_9e66771195794192908475da7dd7a26f_131_3" hidden="1" xml:space="preserve">                        '[23]20 earnings growth'!$R$1</definedName>
    <definedName name="TRNR_9e69619636fc497ab9d1e0c72b23330b_3_0" hidden="1">#REF!</definedName>
    <definedName name="TRNR_9e8abee8a4f8499a87680cd8fd0532fb_662_2" hidden="1">#REF!</definedName>
    <definedName name="TRNR_9fae47c0ef8a43a1a952820624731f17_7_2" localSheetId="3" hidden="1" xml:space="preserve">                                                 '[16]7 Bev curve'!$B$9</definedName>
    <definedName name="TRNR_9fae47c0ef8a43a1a952820624731f17_7_2" hidden="1" xml:space="preserve">                                                 '[16]7 Bev curve'!$B$9</definedName>
    <definedName name="TRNR_9fc32161ef5d4d8f9704a5953ed35145_254_1" localSheetId="3" hidden="1" xml:space="preserve">                              '[22]P9 FF Geopolitics'!$A$8</definedName>
    <definedName name="TRNR_9fc32161ef5d4d8f9704a5953ed35145_254_1" hidden="1" xml:space="preserve">                              '[22]P9 FF Geopolitics'!$A$8</definedName>
    <definedName name="TRNR_a010063fcb2046ec9d30c224f01ddb06_56_2" hidden="1">#REF!</definedName>
    <definedName name="TRNR_a01d12fdd5d0456f81bbca5d3978c9a2_398_6" hidden="1">#REF!</definedName>
    <definedName name="TRNR_a02203f427294b16a923bac567a327ed_3_2" hidden="1">#REF!</definedName>
    <definedName name="TRNR_a146959415734ea2b6371862b32e535c_161_2" hidden="1">#REF!</definedName>
    <definedName name="TRNR_a14d8b81ef154d17bef14433b8cfb922_112_1" hidden="1">#REF!</definedName>
    <definedName name="TRNR_a14f79d605874895b817632c8e7d44b5_56_2" hidden="1">#REF!</definedName>
    <definedName name="TRNR_a16ed1bd946b4da280329b290834dc65_0_0" hidden="1">#REF!</definedName>
    <definedName name="TRNR_a18e4e542e7043eeb2b9c6dc48d06392_3_2" hidden="1">#REF!</definedName>
    <definedName name="TRNR_a1a583710ca54234ae5d95d46545ae82_32_12" hidden="1">#REF!</definedName>
    <definedName name="TRNR_a1d044aaddd94029b573fe05df362ba5_1540_1" localSheetId="3" hidden="1" xml:space="preserve">                        '[28]One-week repo'!$B$4</definedName>
    <definedName name="TRNR_a1d044aaddd94029b573fe05df362ba5_1540_1" hidden="1" xml:space="preserve">                        '[28]One-week repo'!$B$4</definedName>
    <definedName name="TRNR_a2ffe35580a54ac888f84558fcc67102_179_11" hidden="1">#REF!</definedName>
    <definedName name="TRNR_a300200e967c46f295c0fa01e03dbac2_53_3" localSheetId="3" hidden="1" xml:space="preserve">                                            '[16]2 equity bond scatter'!$G$7</definedName>
    <definedName name="TRNR_a300200e967c46f295c0fa01e03dbac2_53_3" hidden="1" xml:space="preserve">                                            '[16]2 equity bond scatter'!$G$7</definedName>
    <definedName name="TRNR_a30523808e4d49bf85213f64afcf7888_1_1" localSheetId="3" hidden="1" xml:space="preserve">                                                                                            '[22]P3 Equity Bond returns'!$Q$5</definedName>
    <definedName name="TRNR_a30523808e4d49bf85213f64afcf7888_1_1" hidden="1" xml:space="preserve">                                                                                            '[22]P3 Equity Bond returns'!$Q$5</definedName>
    <definedName name="TRNR_a31f1e7d25e24ef9b1a1146ef365e081_1_1" localSheetId="3" hidden="1" xml:space="preserve">                                                                                                                                                                        '[16]2 equity bond scatter'!$N$5</definedName>
    <definedName name="TRNR_a31f1e7d25e24ef9b1a1146ef365e081_1_1" hidden="1" xml:space="preserve">                                                                                                                                                                        '[16]2 equity bond scatter'!$N$5</definedName>
    <definedName name="TRNR_a32e3d74649a4118a7684abcca36d831_181_4" localSheetId="3" hidden="1" xml:space="preserve">                        '[23]19 earnings'!$T$1</definedName>
    <definedName name="TRNR_a32e3d74649a4118a7684abcca36d831_181_4" hidden="1" xml:space="preserve">                        '[23]19 earnings'!$T$1</definedName>
    <definedName name="TRNR_a41aec9a3b8b42acb5c94bff986f36b4_241_1" localSheetId="3" hidden="1" xml:space="preserve">                        '[23]19 earnings'!$A$1</definedName>
    <definedName name="TRNR_a41aec9a3b8b42acb5c94bff986f36b4_241_1" hidden="1" xml:space="preserve">                        '[23]19 earnings'!$A$1</definedName>
    <definedName name="TRNR_a41cacee699e4595923b13526f528037_52_2" localSheetId="3" hidden="1" xml:space="preserve">                                  '[16]2 equity bond scatter'!$B$7</definedName>
    <definedName name="TRNR_a41cacee699e4595923b13526f528037_52_2" hidden="1" xml:space="preserve">                                  '[16]2 equity bond scatter'!$B$7</definedName>
    <definedName name="TRNR_a4b5edcfd0c048138fc4a159e58a8349_8634_9" localSheetId="3" hidden="1">[34]TRI!#REF!</definedName>
    <definedName name="TRNR_a4b5edcfd0c048138fc4a159e58a8349_8634_9" hidden="1">[34]TRI!#REF!</definedName>
    <definedName name="TRNR_a4efbd49cbb7481483e032c4b0de96bf_1_42" hidden="1">#REF!</definedName>
    <definedName name="TRNR_a4fee5959c78455db50fed336360aee9_3_0" hidden="1">#REF!</definedName>
    <definedName name="TRNR_a5757679f5184d5bbc76f2a860fb7217_3_0" hidden="1">#REF!</definedName>
    <definedName name="TRNR_a5e8aed4039b4232b91870904798d43a_3_1" localSheetId="3" hidden="1" xml:space="preserve">                            '[12]25 energy performance'!#REF!</definedName>
    <definedName name="TRNR_a5e8aed4039b4232b91870904798d43a_3_1" hidden="1" xml:space="preserve">                            '[12]25 energy performance'!#REF!</definedName>
    <definedName name="TRNR_a5f13fc5fb6a4dd383dfdfff0bf62406_329_4" localSheetId="3" hidden="1">'[25]Regional PE Ratios'!#REF!</definedName>
    <definedName name="TRNR_a5f13fc5fb6a4dd383dfdfff0bf62406_329_4" hidden="1">'[25]Regional PE Ratios'!#REF!</definedName>
    <definedName name="TRNR_a62a700732644fc4b40cec42a8d3f46d_1_2" hidden="1">#REF!</definedName>
    <definedName name="TRNR_a6eed90941bb447ba6bba4bf54a97684_1_2" hidden="1">#REF!</definedName>
    <definedName name="TRNR_a6f0bf1d08ad46fa896fcd4af286a754_3_0" hidden="1">#REF!</definedName>
    <definedName name="TRNR_a6fbab14441f4894aef4db9ef2915d90_1_2" hidden="1">#REF!</definedName>
    <definedName name="TRNR_a7c77d0fc9524d088ee7f32f8041b6f2_1_2" hidden="1">#REF!</definedName>
    <definedName name="TRNR_a80236738ef0408fb16994809379ad13_119_5" localSheetId="3" hidden="1" xml:space="preserve">    '[12]25 energy performance'!$B$7</definedName>
    <definedName name="TRNR_a80236738ef0408fb16994809379ad13_119_5" hidden="1" xml:space="preserve">    '[12]25 energy performance'!$B$7</definedName>
    <definedName name="TRNR_a8678e3210d24756b05f8b306ce7f2d4_383_2" localSheetId="3" hidden="1" xml:space="preserve">                                      '[22]Good services'!$B$6</definedName>
    <definedName name="TRNR_a8678e3210d24756b05f8b306ce7f2d4_383_2" hidden="1" xml:space="preserve">                                      '[22]Good services'!$B$6</definedName>
    <definedName name="TRNR_a8ec5dd952eb497fa4b8512bd9d6264e_3_2" hidden="1">#REF!</definedName>
    <definedName name="TRNR_a92b3e6df4164678a15df23d274f0a60_383_2" localSheetId="3" hidden="1" xml:space="preserve">                                                                  '[22]Good services'!$B$6</definedName>
    <definedName name="TRNR_a92b3e6df4164678a15df23d274f0a60_383_2" hidden="1" xml:space="preserve">                                                                  '[22]Good services'!$B$6</definedName>
    <definedName name="TRNR_a973e7f3b28d41aca53abbcb2127c143_133_1" localSheetId="3" hidden="1" xml:space="preserve">                        '[14]Core PCE YoY'!$A$1</definedName>
    <definedName name="TRNR_a973e7f3b28d41aca53abbcb2127c143_133_1" hidden="1" xml:space="preserve">                        '[14]Core PCE YoY'!$A$1</definedName>
    <definedName name="TRNR_a9f0817e8aed4b4c85ba46e98ad26a7b_1_42" hidden="1">#REF!</definedName>
    <definedName name="TRNR_aa0c3a2eaf3d4b36bba62f4ff9f8c2eb_187_3" hidden="1">#REF!</definedName>
    <definedName name="TRNR_aa536c1bb48d4fd3913da82aeb984eaf_1_42" hidden="1">#REF!</definedName>
    <definedName name="TRNR_aa7bd970762c49c7bed860a57eb2c1f9_3_0" hidden="1">#REF!</definedName>
    <definedName name="TRNR_aa8a5d7d2f9546718eb186399f0b81ea_524_1" localSheetId="3" hidden="1">[34]REQUEST_TABLE!#REF!</definedName>
    <definedName name="TRNR_aa8a5d7d2f9546718eb186399f0b81ea_524_1" hidden="1">[34]REQUEST_TABLE!#REF!</definedName>
    <definedName name="TRNR_aaa29ecd97124a05af3903d451c69de2_131_4" localSheetId="3" hidden="1" xml:space="preserve">                        '[18]Chart - Trailing Earnings'!$A$1</definedName>
    <definedName name="TRNR_aaa29ecd97124a05af3903d451c69de2_131_4" hidden="1" xml:space="preserve">                        '[18]Chart - Trailing Earnings'!$A$1</definedName>
    <definedName name="TRNR_ab3c69cd0c3043d8bf91549befc3e207_97_2" hidden="1">#REF!</definedName>
    <definedName name="TRNR_ab5f0f5622924f629a7e0bc852243ff3_1_0" hidden="1">#REF!</definedName>
    <definedName name="TRNR_ab767e2934554f9f9790b4ed91fa8c26_1_1" localSheetId="3" hidden="1" xml:space="preserve">                                                                        '[16]2 equity bond scatter'!$N$5</definedName>
    <definedName name="TRNR_ab767e2934554f9f9790b4ed91fa8c26_1_1" hidden="1" xml:space="preserve">                                                                        '[16]2 equity bond scatter'!$N$5</definedName>
    <definedName name="TRNR_ac704251f4a74b6c9d854bf2db9eb461_1337_4" hidden="1">#REF!</definedName>
    <definedName name="TRNR_ac76dd1359544d8ab7850c364c460aa8_635_1" hidden="1">#REF!</definedName>
    <definedName name="TRNR_ac97aeedbdf14bd5900cbe32977392f6_662_2" hidden="1">#REF!</definedName>
    <definedName name="TRNR_acb60cea541648fe89dbc8dc79c3f0aa_262_3" hidden="1">#REF!</definedName>
    <definedName name="TRNR_acdb00b5cec7442696c613d9963bfc20_1_2" hidden="1">#REF!</definedName>
    <definedName name="TRNR_ace94a6870e744759077a47f08072691_52_2" localSheetId="3" hidden="1" xml:space="preserve">                                                                                        '[16]2 equity bond scatter'!$B$7</definedName>
    <definedName name="TRNR_ace94a6870e744759077a47f08072691_52_2" hidden="1" xml:space="preserve">                                                                                        '[16]2 equity bond scatter'!$B$7</definedName>
    <definedName name="TRNR_aceec364dfe34785bde95cb35503ae89_1346_4" hidden="1">#REF!</definedName>
    <definedName name="TRNR_acf4de7fdfd3497cb6a7e1edb08741cf_522_3" hidden="1">#REF!</definedName>
    <definedName name="TRNR_acff5cfba7f240afa8f7b207fc731829_1_42" hidden="1">#REF!</definedName>
    <definedName name="TRNR_ad6f1f8aa1d443c68e736354a0f47237_56_2" hidden="1">#REF!</definedName>
    <definedName name="TRNR_addc0dd04ebf4494b6095b89b9e79b9a_1_32" hidden="1">#REF!</definedName>
    <definedName name="TRNR_adf218c5996c4493a7f1b3273e574c44_24_2" hidden="1">#REF!</definedName>
    <definedName name="TRNR_aef988f4a4694342a6337b87fc19fcc8_3_2" hidden="1">#REF!</definedName>
    <definedName name="TRNR_aef9b9cd2384481b9baadc72d4b4c83b_357_1" localSheetId="3" hidden="1" xml:space="preserve">                        '[24]US rate paths'!$AC$5</definedName>
    <definedName name="TRNR_aef9b9cd2384481b9baadc72d4b4c83b_357_1" hidden="1" xml:space="preserve">                        '[24]US rate paths'!$AC$5</definedName>
    <definedName name="TRNR_aefd192cea084648852abed9b4b95916_30_1" hidden="1">#REF!</definedName>
    <definedName name="TRNR_afa4cc9c66cf4ffb9761e16a1c707992_1136_4" hidden="1">#REF!</definedName>
    <definedName name="TRNR_afb64e2b1ce44c129ba29fd65f5ddd1c_262_2" hidden="1">#REF!</definedName>
    <definedName name="TRNR_afd7ea75e79d41d989e6df6897946085_3_0" hidden="1">#REF!</definedName>
    <definedName name="TRNR_b0c100cb518746a987f1c67fc3f92a4d_0_2" localSheetId="3" hidden="1">'[13]Price move from peak'!#REF!</definedName>
    <definedName name="TRNR_b0c100cb518746a987f1c67fc3f92a4d_0_2" hidden="1">'[13]Price move from peak'!#REF!</definedName>
    <definedName name="TRNR_b0ecd5828cb94868a57e6858f6dc4bad_3_0" hidden="1">#REF!</definedName>
    <definedName name="TRNR_b19e1f68f16e4eaca2a68f56378108ed_52_2" localSheetId="3" hidden="1" xml:space="preserve">                                            '[16]2 equity bond scatter'!$B$7</definedName>
    <definedName name="TRNR_b19e1f68f16e4eaca2a68f56378108ed_52_2" hidden="1" xml:space="preserve">                                            '[16]2 equity bond scatter'!$B$7</definedName>
    <definedName name="TRNR_b1d67db3adff44e89baa3ee57d946745_262_3" hidden="1">#REF!</definedName>
    <definedName name="TRNR_b218a624870d410ea0dbc63b3fccf1b0_99_2" hidden="1">#REF!</definedName>
    <definedName name="TRNR_b24837684aa046bf8d51f33a01387d4b_1145_18" hidden="1">#REF!</definedName>
    <definedName name="TRNR_b28dc9171a0d401690a98d0b238e36db_3_1" localSheetId="3" hidden="1" xml:space="preserve">                            '[12]25 energy performance'!#REF!</definedName>
    <definedName name="TRNR_b28dc9171a0d401690a98d0b238e36db_3_1" hidden="1" xml:space="preserve">                            '[12]25 energy performance'!#REF!</definedName>
    <definedName name="TRNR_b29758fb856047fc9239c798fe288c3c_109_2" hidden="1">#REF!</definedName>
    <definedName name="TRNR_b3226826027943b08030aa5d7bcf79e8_3_2" hidden="1">#REF!</definedName>
    <definedName name="TRNR_b33373e0c4de45c18af4fea434d7b293_1366_5" hidden="1">#REF!</definedName>
    <definedName name="TRNR_b4211b9caef64402992aa1140645b914_6084_1" hidden="1">#REF!</definedName>
    <definedName name="TRNR_b434c66149ed4bf4bdb7925dda51f508_1_3" hidden="1">#REF!</definedName>
    <definedName name="TRNR_b4f4fca1f15a427fbf85dbd3fa9200ec_523_6" localSheetId="3" hidden="1" xml:space="preserve">                        '[23]20 earnings growth'!$R$1</definedName>
    <definedName name="TRNR_b4f4fca1f15a427fbf85dbd3fa9200ec_523_6" hidden="1" xml:space="preserve">                        '[23]20 earnings growth'!$R$1</definedName>
    <definedName name="TRNR_b5703ed016ae434e930e9e67b534c48e_52_3" localSheetId="3" hidden="1" xml:space="preserve">                                                                                                                                                                                      '[22]P3 Equity Bond returns'!$G$7</definedName>
    <definedName name="TRNR_b5703ed016ae434e930e9e67b534c48e_52_3" hidden="1" xml:space="preserve">                                                                                                                                                                                      '[22]P3 Equity Bond returns'!$G$7</definedName>
    <definedName name="TRNR_b585e57675264c3d8b3bc0b64de195ba_3_1" localSheetId="3" hidden="1" xml:space="preserve">                            '[12]25 energy performance'!#REF!</definedName>
    <definedName name="TRNR_b585e57675264c3d8b3bc0b64de195ba_3_1" hidden="1" xml:space="preserve">                            '[12]25 energy performance'!#REF!</definedName>
    <definedName name="TRNR_b5d839dc4cdb4e5d8fbcb71011e44425_62_2" localSheetId="3" hidden="1" xml:space="preserve">                                                                                                                '[23]22 5y5y inflation vs  10y'!$BA$6</definedName>
    <definedName name="TRNR_b5d839dc4cdb4e5d8fbcb71011e44425_62_2" hidden="1" xml:space="preserve">                                                                                                                '[23]22 5y5y inflation vs  10y'!$BA$6</definedName>
    <definedName name="TRNR_b61a78043bf04b6aa88442c72985cfb4_192_1" localSheetId="3" hidden="1" xml:space="preserve">                                                                                                                                                          '[22]P5 Living with inflation'!$S$2</definedName>
    <definedName name="TRNR_b61a78043bf04b6aa88442c72985cfb4_192_1" hidden="1" xml:space="preserve">                                                                                                                                                          '[22]P5 Living with inflation'!$S$2</definedName>
    <definedName name="TRNR_b6232f80e484465e8407e3790aae3670_1_1" localSheetId="3" hidden="1" xml:space="preserve">                                            '[16]2 equity bond scatter'!$N$5</definedName>
    <definedName name="TRNR_b6232f80e484465e8407e3790aae3670_1_1" hidden="1" xml:space="preserve">                                            '[16]2 equity bond scatter'!$N$5</definedName>
    <definedName name="TRNR_b664fe33a47641bc95923e0119a3331f_844_3" hidden="1">#REF!</definedName>
    <definedName name="TRNR_b69317439b4b44779cde7640169ac2d8_1826_1" hidden="1">#REF!</definedName>
    <definedName name="TRNR_b718cefdf30644b3ab5e2e9efb5ad679_593_2" hidden="1">#REF!</definedName>
    <definedName name="TRNR_b726cdf4241a4ba9b5feb92b26d9e930_1_1" localSheetId="3" hidden="1" xml:space="preserve">                                            '[16]2 equity bond scatter'!$Q$5</definedName>
    <definedName name="TRNR_b726cdf4241a4ba9b5feb92b26d9e930_1_1" hidden="1" xml:space="preserve">                                            '[16]2 equity bond scatter'!$Q$5</definedName>
    <definedName name="TRNR_b754584c2ab6478daf4c414f018c0997_1407_5" hidden="1">#REF!</definedName>
    <definedName name="TRNR_b755c06fd6da450f9f7597d74b5461bf_3_1" localSheetId="3" hidden="1" xml:space="preserve">                            '[12]25 energy performance'!#REF!</definedName>
    <definedName name="TRNR_b755c06fd6da450f9f7597d74b5461bf_3_1" hidden="1" xml:space="preserve">                            '[12]25 energy performance'!#REF!</definedName>
    <definedName name="TRNR_b81356baef1f496d867d1b26c3e31847_241_4" localSheetId="3" hidden="1" xml:space="preserve">                             '[16]20 DM central banks'!$S$10</definedName>
    <definedName name="TRNR_b81356baef1f496d867d1b26c3e31847_241_4" hidden="1" xml:space="preserve">                             '[16]20 DM central banks'!$S$10</definedName>
    <definedName name="TRNR_b879c803579e4ce9938b24f7e943aa61_518_5" hidden="1">#REF!</definedName>
    <definedName name="TRNR_b8c0be33c9ac447ab9fd93fd9891a145_613_3" hidden="1">#REF!</definedName>
    <definedName name="TRNR_b8d02caad7c34cb7bd029f1b63096b89_52_3" localSheetId="3" hidden="1" xml:space="preserve">                                                                                            '[22]P3 Equity Bond returns'!$G$7</definedName>
    <definedName name="TRNR_b8d02caad7c34cb7bd029f1b63096b89_52_3" hidden="1" xml:space="preserve">                                                                                            '[22]P3 Equity Bond returns'!$G$7</definedName>
    <definedName name="TRNR_b8f2331db91d43fcb8ad42a2f41adc1d_146_3" localSheetId="3" hidden="1" xml:space="preserve">                                                                                                                '[23]10 US PCE'!$A$2</definedName>
    <definedName name="TRNR_b8f2331db91d43fcb8ad42a2f41adc1d_146_3" hidden="1" xml:space="preserve">                                                                                                                '[23]10 US PCE'!$A$2</definedName>
    <definedName name="TRNR_b91271468b174bb78d914212ed7284a5_662_2" hidden="1">#REF!</definedName>
    <definedName name="TRNR_b9206dcd6fc140ed88317507724d2a93_1135_4" hidden="1">#REF!</definedName>
    <definedName name="TRNR_b94e1536609942abaa66ca6c0f8e7af5_24_2" hidden="1">#REF!</definedName>
    <definedName name="TRNR_b9bd2af1d9a84df3ba92f4bdbcf069b4_3_1" localSheetId="3" hidden="1" xml:space="preserve">                                  '[21]P9 Margins'!$I$2</definedName>
    <definedName name="TRNR_b9bd2af1d9a84df3ba92f4bdbcf069b4_3_1" hidden="1" xml:space="preserve">                                  '[21]P9 Margins'!$I$2</definedName>
    <definedName name="TRNR_ba142b1876d343e2afb26341bde6595d_124_22" hidden="1">#REF!</definedName>
    <definedName name="TRNR_ba26a172220a46d18c6d1c8aa4e4325e_192_2" hidden="1">#REF!</definedName>
    <definedName name="TRNR_ba51fe79f1814bd0b4fe252ecbc9c19e_24_2" hidden="1">#REF!</definedName>
    <definedName name="TRNR_ba57532c57ea4fa49656a63b8f7c31e3_192_2" hidden="1">#REF!</definedName>
    <definedName name="TRNR_ba5eb8ccdfff4bb6ab943f2522cc5d71_3_1" localSheetId="3" hidden="1" xml:space="preserve">                                      '[21]P9 Margins'!$I$2</definedName>
    <definedName name="TRNR_ba5eb8ccdfff4bb6ab943f2522cc5d71_3_1" hidden="1" xml:space="preserve">                                      '[21]P9 Margins'!$I$2</definedName>
    <definedName name="TRNR_ba86417c50644c7394e8531d9f10f51f_56_2" hidden="1">#REF!</definedName>
    <definedName name="TRNR_ba9003501b474acab015f0e238f46a54_9767_2" hidden="1">#REF!</definedName>
    <definedName name="TRNR_bbc4b57b521a45bc9b5959d737f59290_42_0" localSheetId="3" hidden="1">'[13]Price move from peak'!#REF!</definedName>
    <definedName name="TRNR_bbc4b57b521a45bc9b5959d737f59290_42_0" hidden="1">'[13]Price move from peak'!#REF!</definedName>
    <definedName name="TRNR_bc41562503f643cfa80c0613f1ea4d7b_132_0" localSheetId="3" hidden="1">'[13]Price move from peak'!#REF!</definedName>
    <definedName name="TRNR_bc41562503f643cfa80c0613f1ea4d7b_132_0" hidden="1">'[13]Price move from peak'!#REF!</definedName>
    <definedName name="TRNR_bc7b32dfa2c548f381c7cfd971d67b15_52_2" localSheetId="3" hidden="1" xml:space="preserve">            '[16]2 equity bond scatter'!$B$7</definedName>
    <definedName name="TRNR_bc7b32dfa2c548f381c7cfd971d67b15_52_2" hidden="1" xml:space="preserve">            '[16]2 equity bond scatter'!$B$7</definedName>
    <definedName name="TRNR_bc82e8882bd5433b81a0b56efb204d34_51_2" localSheetId="3" hidden="1" xml:space="preserve">                                                                                            '[22]P3 Equity Bond returns'!$B$7</definedName>
    <definedName name="TRNR_bc82e8882bd5433b81a0b56efb204d34_51_2" hidden="1" xml:space="preserve">                                                                                            '[22]P3 Equity Bond returns'!$B$7</definedName>
    <definedName name="TRNR_bcc5acd036bc4b6e98b3c98c5af98ac6_26_2" hidden="1">#REF!</definedName>
    <definedName name="TRNR_bcd1dbba07ee4de7864c2f1a84a1f97e_24_2" hidden="1">#REF!</definedName>
    <definedName name="TRNR_bd32bde8e1544151ab8b7d19fe253402_217_0" hidden="1">#REF!</definedName>
    <definedName name="TRNR_bd691b61860c43efa9274c1d9d965b61_604_3" hidden="1">#REF!</definedName>
    <definedName name="TRNR_bdab8e3d0de34f1b846e3d4b1c565c99_29_1" hidden="1">#REF!</definedName>
    <definedName name="TRNR_be3104bd4f97403cb6bdb1cf4008110e_1_32" hidden="1">#REF!</definedName>
    <definedName name="TRNR_be6bcfe1f5b74c0d82c1776454eeffc8_2_3" hidden="1">#REF!</definedName>
    <definedName name="TRNR_bed0b1a1404541a3b78893a2eded53c1_24_2" hidden="1">#REF!</definedName>
    <definedName name="TRNR_bf26da64eb194dc6893c23baa9f8763c_42_0" localSheetId="3" hidden="1">'[13]Price move from peak'!#REF!</definedName>
    <definedName name="TRNR_bf26da64eb194dc6893c23baa9f8763c_42_0" hidden="1">'[13]Price move from peak'!#REF!</definedName>
    <definedName name="TRNR_bf433bf304734eff9fb1bc497a3eb5ec_1_2" hidden="1">#REF!</definedName>
    <definedName name="TRNR_bf851eace3944c4f821e3ac4fb16096d_662_2" hidden="1">#REF!</definedName>
    <definedName name="TRNR_bfdfbf0267ae471bb4ef7cd7ceaa60f7_122_1" localSheetId="3" hidden="1" xml:space="preserve">                                                                    '[23]19 earnings'!$A$1</definedName>
    <definedName name="TRNR_bfdfbf0267ae471bb4ef7cd7ceaa60f7_122_1" hidden="1" xml:space="preserve">                                                                    '[23]19 earnings'!$A$1</definedName>
    <definedName name="TRNR_bfe787af60d64584bb0452fb32ba0b6b_3_3" localSheetId="3" hidden="1" xml:space="preserve">                                              '[21]P9 Margins'!$I$2</definedName>
    <definedName name="TRNR_bfe787af60d64584bb0452fb32ba0b6b_3_3" hidden="1" xml:space="preserve">                                              '[21]P9 Margins'!$I$2</definedName>
    <definedName name="TRNR_c001f855e8a44992aa2937fb1b769cfb_42_0" localSheetId="3" hidden="1">'[13]Price move from peak'!#REF!</definedName>
    <definedName name="TRNR_c001f855e8a44992aa2937fb1b769cfb_42_0" hidden="1">'[13]Price move from peak'!#REF!</definedName>
    <definedName name="TRNR_c02343a4a2264a43abd8ee8a4b8a3d60_50_1" localSheetId="3" hidden="1" xml:space="preserve">                                                                                                                '[23]13 Labor market'!$A$6</definedName>
    <definedName name="TRNR_c02343a4a2264a43abd8ee8a4b8a3d60_50_1" hidden="1" xml:space="preserve">                                                                                                                '[23]13 Labor market'!$A$6</definedName>
    <definedName name="TRNR_c0ce5fd120a1456db4635a657989c92e_132_0" localSheetId="3" hidden="1">'[13]Price move from peak'!#REF!</definedName>
    <definedName name="TRNR_c0ce5fd120a1456db4635a657989c92e_132_0" hidden="1">'[13]Price move from peak'!#REF!</definedName>
    <definedName name="TRNR_c10bc4cdc7604b83a05e65295731cc04_24_2" hidden="1">#REF!</definedName>
    <definedName name="TRNR_c139551781a94574bba675bb16839158_742_1" hidden="1">#REF!</definedName>
    <definedName name="TRNR_c18a0d710f5f4f7eaa207556d5d4b66b_305_8" localSheetId="3" hidden="1">'[25]US Earnings Estimates'!#REF!</definedName>
    <definedName name="TRNR_c18a0d710f5f4f7eaa207556d5d4b66b_305_8" hidden="1">'[25]US Earnings Estimates'!#REF!</definedName>
    <definedName name="TRNR_c1f418351c6742dbae5ecd2a7524f89b_121_1" localSheetId="3" hidden="1" xml:space="preserve">                        '[14]Core PCE YoY'!$A$1</definedName>
    <definedName name="TRNR_c1f418351c6742dbae5ecd2a7524f89b_121_1" hidden="1" xml:space="preserve">                        '[14]Core PCE YoY'!$A$1</definedName>
    <definedName name="TRNR_c20ae8fdd0654843920bcc01984bbb73_109_2" hidden="1">#REF!</definedName>
    <definedName name="TRNR_c280f4f376f944e5801108d509345836_192_2" hidden="1">#REF!</definedName>
    <definedName name="TRNR_c2de599b16fd401083320ea5a9b72bd5_634_1" hidden="1">#REF!</definedName>
    <definedName name="TRNR_c3134bcd39e748048c115161d4b05274_22_1" hidden="1">#REF!</definedName>
    <definedName name="TRNR_c350da9ba73e4bbd82bf8d0ac10188a1_583_3" hidden="1">#REF!</definedName>
    <definedName name="TRNR_c3846eeda0c34d96be9700c49e56537c_399_1" hidden="1">#REF!</definedName>
    <definedName name="TRNR_c39f7968c09d42eea8d50a072815217c_1_16" hidden="1">#REF!</definedName>
    <definedName name="TRNR_c54acabd7bd3488398ea534da4ada93b_6061_1" hidden="1">#REF!</definedName>
    <definedName name="TRNR_c5c68ad7015349a589895a0ed60240ac_132_0" localSheetId="3" hidden="1">'[13]Price move from peak'!#REF!</definedName>
    <definedName name="TRNR_c5c68ad7015349a589895a0ed60240ac_132_0" hidden="1">'[13]Price move from peak'!#REF!</definedName>
    <definedName name="TRNR_c657754ae88b4f0891e90194a25168c2_317_3" hidden="1">#REF!</definedName>
    <definedName name="TRNR_c66ce9873b2447859eb9ba90f1cd8acf_128_1" localSheetId="3" hidden="1" xml:space="preserve">                                                                                                                                                                              '[22]P6 Cutting through confusion'!#REF!</definedName>
    <definedName name="TRNR_c66ce9873b2447859eb9ba90f1cd8acf_128_1" hidden="1" xml:space="preserve">                                                                                                                                                                              '[22]P6 Cutting through confusion'!#REF!</definedName>
    <definedName name="TRNR_c6813052ae1d4c7c8055de2d6fdd31d1_0_0" hidden="1">#REF!</definedName>
    <definedName name="TRNR_c6e460727e6143caaf5fb62fae712b8b_662_2" hidden="1">#REF!</definedName>
    <definedName name="TRNR_c738bb5279674f08857c550edeeceec0_3_2" hidden="1">#REF!</definedName>
    <definedName name="TRNR_c7a8d5d51b8f4f8a8b2ec1debd95f551_3_0" hidden="1">#REF!</definedName>
    <definedName name="TRNR_c7af31a3d50f4bf2b5b3d830d8bdb0ce_198_2" hidden="1">#REF!</definedName>
    <definedName name="TRNR_c7d6ed6767ea4c4a9bd222d33f04ad54_1_32" hidden="1">#REF!</definedName>
    <definedName name="TRNR_c832ae173a4646b8aceb97f4bcaca92c_132_2" localSheetId="3" hidden="1" xml:space="preserve">                                            '[16]18 S&amp;P 2Yr'!$B$10</definedName>
    <definedName name="TRNR_c832ae173a4646b8aceb97f4bcaca92c_132_2" hidden="1" xml:space="preserve">                                            '[16]18 S&amp;P 2Yr'!$B$10</definedName>
    <definedName name="TRNR_c83ecd96222448fea58422e3ecfb0249_6101_1" hidden="1">#REF!</definedName>
    <definedName name="TRNR_c851e4b98cb9449aab2621310b8fd2e3_1_2" hidden="1">#REF!</definedName>
    <definedName name="TRNR_c85b03b011354ae1ac2fc703ab266abc_192_2" hidden="1">#REF!</definedName>
    <definedName name="TRNR_c86aa0be0aef4ca4a417a3fc92d36e6c_24_1" hidden="1">#REF!</definedName>
    <definedName name="TRNR_c8c258016da149839b8224cbb7d95e65_23_3" hidden="1">#REF!</definedName>
    <definedName name="TRNR_c93b79a6d69943bf829b33f23944b87c_2703_1" localSheetId="3" hidden="1">'[25]US Earnings Estimates'!#REF!</definedName>
    <definedName name="TRNR_c93b79a6d69943bf829b33f23944b87c_2703_1" hidden="1">'[25]US Earnings Estimates'!#REF!</definedName>
    <definedName name="TRNR_c9ab9da87b664678994f66a86e177527_0_0" hidden="1">#REF!</definedName>
    <definedName name="TRNR_c9c50fca812b48ab99b08ead4dde043a_0_0" hidden="1">#REF!</definedName>
    <definedName name="TRNR_c9cc64de614b43acb3458c0c3b26fedf_132_0" localSheetId="3" hidden="1">'[13]Price move from peak'!#REF!</definedName>
    <definedName name="TRNR_c9cc64de614b43acb3458c0c3b26fedf_132_0" hidden="1">'[13]Price move from peak'!#REF!</definedName>
    <definedName name="TRNR_ca1d21814ad9435e8cea1281bbb6668b_0_0" hidden="1">#REF!</definedName>
    <definedName name="TRNR_ca5b789958b2438f8f2ec0b861001241_123_1" localSheetId="3" hidden="1" xml:space="preserve">                                                                                        '[23]19 earnings'!$N$1</definedName>
    <definedName name="TRNR_ca5b789958b2438f8f2ec0b861001241_123_1" hidden="1" xml:space="preserve">                                                                                        '[23]19 earnings'!$N$1</definedName>
    <definedName name="TRNR_caa725cbb43347e7aac2b4814bfaa681_68_4" localSheetId="3" hidden="1" xml:space="preserve">                                    '[28]One-week repo'!#REF!</definedName>
    <definedName name="TRNR_caa725cbb43347e7aac2b4814bfaa681_68_4" hidden="1" xml:space="preserve">                                    '[28]One-week repo'!#REF!</definedName>
    <definedName name="TRNR_cab9a0afa54d465a8c529cb894d16844_192_2" hidden="1">#REF!</definedName>
    <definedName name="TRNR_cae182eab4dd485bb0249f3dffb8c109_112_5" localSheetId="3" hidden="1" xml:space="preserve">    '[12]25 energy performance'!$B$7</definedName>
    <definedName name="TRNR_cae182eab4dd485bb0249f3dffb8c109_112_5" hidden="1" xml:space="preserve">    '[12]25 energy performance'!$B$7</definedName>
    <definedName name="TRNR_cae816e3e3ec4266b16572d8b225e704_146_3" localSheetId="3" hidden="1" xml:space="preserve">                                                                                                                '[23]10 US PCE'!$A$2</definedName>
    <definedName name="TRNR_cae816e3e3ec4266b16572d8b225e704_146_3" hidden="1" xml:space="preserve">                                                                                                                '[23]10 US PCE'!$A$2</definedName>
    <definedName name="TRNR_cb49d039926b4eb4a9f56b20e2a0303c_1_16" hidden="1">#REF!</definedName>
    <definedName name="TRNR_cb6ea98348354059a06d5329a3169ae3_146_4" localSheetId="3" hidden="1" xml:space="preserve">                                                                                                                '[23]10 US PCE'!$A$2</definedName>
    <definedName name="TRNR_cb6ea98348354059a06d5329a3169ae3_146_4" hidden="1" xml:space="preserve">                                                                                                                '[23]10 US PCE'!$A$2</definedName>
    <definedName name="TRNR_cb74cf2eadae4825a5a68c802a944943_198_2" hidden="1">#REF!</definedName>
    <definedName name="TRNR_cc09e6d95bac4952bdb08f3eace1f8ad_357_1" hidden="1">#REF!</definedName>
    <definedName name="TRNR_cc6a9cc3b9294e0c9b9f9143dc29b3ff_875_3" hidden="1">#REF!</definedName>
    <definedName name="TRNR_cd445938dcef46c391ceef0f7acf51ad_3_2" hidden="1">#REF!</definedName>
    <definedName name="TRNR_cd5d3b30289640d9ae336a702b586e80_0_0" hidden="1">#REF!</definedName>
    <definedName name="TRNR_cdecece14a944b628639e164b3d65bb4_1_32" hidden="1">#REF!</definedName>
    <definedName name="TRNR_cdfaea07f244439cbb37d78757e5a45a_99_2" hidden="1">#REF!</definedName>
    <definedName name="TRNR_ce1751a401bf4cd791b1cd521d8f938a_305_9" localSheetId="3" hidden="1">'[25]US Earnings Estimates'!#REF!</definedName>
    <definedName name="TRNR_ce1751a401bf4cd791b1cd521d8f938a_305_9" hidden="1">'[25]US Earnings Estimates'!#REF!</definedName>
    <definedName name="TRNR_ce264bf620e9446a9cbb05ccbc0c7761_522_3" hidden="1">#REF!</definedName>
    <definedName name="TRNR_ce316b91de374b44859e46b80ca6bdeb_56_2" hidden="1">#REF!</definedName>
    <definedName name="TRNR_ce62cbf6ab9447be88c8e77c18f8ce15_68_20" hidden="1">#REF!</definedName>
    <definedName name="TRNR_ceb55935abd14ef2886c083c4f841136_2745_2" localSheetId="3" hidden="1" xml:space="preserve">    '[16]22 Breakevens'!$E$8</definedName>
    <definedName name="TRNR_ceb55935abd14ef2886c083c4f841136_2745_2" hidden="1" xml:space="preserve">    '[16]22 Breakevens'!$E$8</definedName>
    <definedName name="TRNR_cebfdd2cee854f2da4178aca5714bb6a_522_3" localSheetId="3" hidden="1" xml:space="preserve">                                                '[14]UW US Treasuries'!$B$6</definedName>
    <definedName name="TRNR_cebfdd2cee854f2da4178aca5714bb6a_522_3" hidden="1" xml:space="preserve">                                                '[14]UW US Treasuries'!$B$6</definedName>
    <definedName name="TRNR_cec932684a414392b559b33fde647a59_331_3" localSheetId="3" hidden="1" xml:space="preserve">                             '[16]20 DM central banks'!$S$10</definedName>
    <definedName name="TRNR_cec932684a414392b559b33fde647a59_331_3" hidden="1" xml:space="preserve">                             '[16]20 DM central banks'!$S$10</definedName>
    <definedName name="TRNR_cf07bb9f3f3b46c8bc6bf754802970c2_42_1" localSheetId="3" hidden="1">'[13]Price move from peak'!#REF!</definedName>
    <definedName name="TRNR_cf07bb9f3f3b46c8bc6bf754802970c2_42_1" hidden="1">'[13]Price move from peak'!#REF!</definedName>
    <definedName name="TRNR_cf0fb35821594e0ea76f8369ae81b447_133_1" localSheetId="3" hidden="1" xml:space="preserve">                        '[14]Core PCE YoY'!$A$1</definedName>
    <definedName name="TRNR_cf0fb35821594e0ea76f8369ae81b447_133_1" hidden="1" xml:space="preserve">                        '[14]Core PCE YoY'!$A$1</definedName>
    <definedName name="TRNR_cf163be79a884111b0ca7d025e7f1f60_522_3" hidden="1">#REF!</definedName>
    <definedName name="TRNR_cfe2a29f469b48c8a5c0803dd4d73d25_1_2" hidden="1">#REF!</definedName>
    <definedName name="TRNR_cfee1883ee114b47aa6c2a58ea2e3b2f_192_2" hidden="1">#REF!</definedName>
    <definedName name="TRNR_d04b3437ac8d4260887df0c61d4a70bd_24_2" hidden="1">#REF!</definedName>
    <definedName name="TRNR_d05b569c3577418e875223befe814a0a_662_2" hidden="1">#REF!</definedName>
    <definedName name="TRNR_d05f9f1e0d0747e2bf15b391f97059a9_0_0" hidden="1">#REF!</definedName>
    <definedName name="TRNR_d07d6dcb617d47889f66925ec18c284a_109_2" hidden="1">#REF!</definedName>
    <definedName name="TRNR_d0b7f16eb47845d4b9445f7ffa4ee543_4_1" hidden="1">#REF!</definedName>
    <definedName name="TRNR_d0bddc3a20f542ca9c03865a29686bb8_354_2" hidden="1">#REF!</definedName>
    <definedName name="TRNR_d0ffc7f84edb4de38fb92f8c4f84f293_7756_1" localSheetId="3" hidden="1" xml:space="preserve">                        '[24]US rate paths'!$N$6</definedName>
    <definedName name="TRNR_d0ffc7f84edb4de38fb92f8c4f84f293_7756_1" hidden="1" xml:space="preserve">                        '[24]US rate paths'!$N$6</definedName>
    <definedName name="TRNR_d1949741df594801926384f4db66985c_97_2" hidden="1">#REF!</definedName>
    <definedName name="TRNR_d1ba241450a54001b8d136d12edf0c4b_1314_1" localSheetId="3" hidden="1" xml:space="preserve">                                                                                                                '[23]23 5y5y Inflation'!$A$6</definedName>
    <definedName name="TRNR_d1ba241450a54001b8d136d12edf0c4b_1314_1" hidden="1" xml:space="preserve">                                                                                                                '[23]23 5y5y Inflation'!$A$6</definedName>
    <definedName name="TRNR_d28476d9a87d45b1ac0dd04aeeb5af47_6091_1" hidden="1">#REF!</definedName>
    <definedName name="TRNR_d2caa07d3c53456ab18a9f43370cbce2_79_2" localSheetId="3" hidden="1">[24]Topdown_data_EM!#REF!</definedName>
    <definedName name="TRNR_d2caa07d3c53456ab18a9f43370cbce2_79_2" hidden="1">[24]Topdown_data_EM!#REF!</definedName>
    <definedName name="TRNR_d309516156b9482a81032076082f2ec8_42_0" localSheetId="3" hidden="1">'[13]Price move from peak'!#REF!</definedName>
    <definedName name="TRNR_d309516156b9482a81032076082f2ec8_42_0" hidden="1">'[13]Price move from peak'!#REF!</definedName>
    <definedName name="TRNR_d3b7fc3d8a3e46dca2b68c6ae7d99742_258_3" localSheetId="3" hidden="1" xml:space="preserve">                      '[21]P9 Margins'!$B$9</definedName>
    <definedName name="TRNR_d3b7fc3d8a3e46dca2b68c6ae7d99742_258_3" hidden="1" xml:space="preserve">                      '[21]P9 Margins'!$B$9</definedName>
    <definedName name="TRNR_d409c9de1bab44b6b3e35650e2688967_1_2" hidden="1">#REF!</definedName>
    <definedName name="TRNR_d414a60a53844f0d9c2502cd06e566aa_132_1" localSheetId="3" hidden="1">'[13]Price move from peak'!#REF!</definedName>
    <definedName name="TRNR_d414a60a53844f0d9c2502cd06e566aa_132_1" hidden="1">'[13]Price move from peak'!#REF!</definedName>
    <definedName name="TRNR_d421f6fa5c0a4e608123dfb7b554716e_1_32" hidden="1">#REF!</definedName>
    <definedName name="TRNR_d42a5c70fc4b4f05ae0e7eab269a5d67_2_1" hidden="1">#REF!</definedName>
    <definedName name="TRNR_d4396f04a9294ee29163d6680aa87e24_1701_3" localSheetId="3" hidden="1" xml:space="preserve">                             '[16]21 yield breakdown'!$C$5</definedName>
    <definedName name="TRNR_d4396f04a9294ee29163d6680aa87e24_1701_3" hidden="1" xml:space="preserve">                             '[16]21 yield breakdown'!$C$5</definedName>
    <definedName name="TRNR_d4f520b1eecf4237acae0bbca447c32b_72_1" localSheetId="3" hidden="1">[28]Electricity!#REF!</definedName>
    <definedName name="TRNR_d4f520b1eecf4237acae0bbca447c32b_72_1" hidden="1">[28]Electricity!#REF!</definedName>
    <definedName name="TRNR_d505b16769434b7baf876e742f7a5de7_109_2" hidden="1">#REF!</definedName>
    <definedName name="TRNR_d5bf27360c114b40bb7381ef67e82820_1329_1" localSheetId="3" hidden="1" xml:space="preserve">                                                                                                                '[23]23 5y5y Inflation'!$A$6</definedName>
    <definedName name="TRNR_d5bf27360c114b40bb7381ef67e82820_1329_1" hidden="1" xml:space="preserve">                                                                                                                '[23]23 5y5y Inflation'!$A$6</definedName>
    <definedName name="TRNR_d5de8ded9ca94b20bf4f9649693acf58_97_2" hidden="1">#REF!</definedName>
    <definedName name="TRNR_d66f063e05344d88aec61c719f6d9e44_53_3" localSheetId="3" hidden="1" xml:space="preserve">                                                                                      '[16]2 equity bond scatter'!$G$7</definedName>
    <definedName name="TRNR_d66f063e05344d88aec61c719f6d9e44_53_3" hidden="1" xml:space="preserve">                                                                                      '[16]2 equity bond scatter'!$G$7</definedName>
    <definedName name="TRNR_d6a45780c4e046a4af66190c550080cc_99_2" hidden="1">#REF!</definedName>
    <definedName name="TRNR_d6b2597f8fbd4672bfcb4e7c1d1537e8_0_0" hidden="1">#REF!</definedName>
    <definedName name="TRNR_d6e86d311c1c4a4e96dec322dcd3ba54_30_1" hidden="1">#REF!</definedName>
    <definedName name="TRNR_d6f802b5dc83449c8bd8a5d701062841_97_2" hidden="1">#REF!</definedName>
    <definedName name="TRNR_d703df5bb1064756aab4a93bea63b3b9_10_2" localSheetId="3" hidden="1" xml:space="preserve">                                                 '[16]7 Bev curve'!$B$9</definedName>
    <definedName name="TRNR_d703df5bb1064756aab4a93bea63b3b9_10_2" hidden="1" xml:space="preserve">                                                 '[16]7 Bev curve'!$B$9</definedName>
    <definedName name="TRNR_d79224cd7a864b109c5518e5f600e21b_1_1" localSheetId="3" hidden="1">[35]US_Policy_rules!#REF!</definedName>
    <definedName name="TRNR_d79224cd7a864b109c5518e5f600e21b_1_1" hidden="1">[35]US_Policy_rules!#REF!</definedName>
    <definedName name="TRNR_d7a84821e5cd407984079d413d4a6fcb_3_2" hidden="1">#REF!</definedName>
    <definedName name="TRNR_d7e4b30ba7e749cda15ba071a5d12795_3_0" localSheetId="3" hidden="1" xml:space="preserve">            '[22]P8 Commodity prices'!$AK$4</definedName>
    <definedName name="TRNR_d7e4b30ba7e749cda15ba071a5d12795_3_0" hidden="1" xml:space="preserve">            '[22]P8 Commodity prices'!$AK$4</definedName>
    <definedName name="TRNR_d8bcb69bd7ac4946891df010499c13f0_2755_2" localSheetId="3" hidden="1" xml:space="preserve">    '[16]22 Breakevens'!$E$8</definedName>
    <definedName name="TRNR_d8bcb69bd7ac4946891df010499c13f0_2755_2" hidden="1" xml:space="preserve">    '[16]22 Breakevens'!$E$8</definedName>
    <definedName name="TRNR_d97b6e681a70460189d567c31490f421_51_2" localSheetId="3" hidden="1" xml:space="preserve">                                                                                                            '[16]2 equity bond scatter'!$B$7</definedName>
    <definedName name="TRNR_d97b6e681a70460189d567c31490f421_51_2" hidden="1" xml:space="preserve">                                                                                                            '[16]2 equity bond scatter'!$B$7</definedName>
    <definedName name="TRNR_d9bdcee3790146d8ac84171c078a1890_3_1" localSheetId="3" hidden="1" xml:space="preserve">                            '[12]25 energy performance'!#REF!</definedName>
    <definedName name="TRNR_d9bdcee3790146d8ac84171c078a1890_3_1" hidden="1" xml:space="preserve">                            '[12]25 energy performance'!#REF!</definedName>
    <definedName name="TRNR_d9d88c4ad79f4467b6b9feeee8624d9d_262_3" hidden="1">#REF!</definedName>
    <definedName name="TRNR_d9fe269412e14bd9a42121957db9bb73_1405_4" hidden="1">#REF!</definedName>
    <definedName name="TRNR_da0d1ad11ec64c20b0e3278fcbe55ceb_3_2" hidden="1">#REF!</definedName>
    <definedName name="TRNR_da5d7cadf2c9487e955f2fc6d55f1345_3_2" hidden="1">#REF!</definedName>
    <definedName name="TRNR_dac6195070314904a1a4e88c61a4eabf_131_2" localSheetId="3" hidden="1" xml:space="preserve">                                            '[16]18 S&amp;P 2Yr'!$B$10</definedName>
    <definedName name="TRNR_dac6195070314904a1a4e88c61a4eabf_131_2" hidden="1" xml:space="preserve">                                            '[16]18 S&amp;P 2Yr'!$B$10</definedName>
    <definedName name="TRNR_dac8d4c405124874a3eb7b09953f4550_1_1" localSheetId="3" hidden="1" xml:space="preserve">                                                                                                                '[16]2 equity bond scatter'!$N$5</definedName>
    <definedName name="TRNR_dac8d4c405124874a3eb7b09953f4550_1_1" hidden="1" xml:space="preserve">                                                                                                                '[16]2 equity bond scatter'!$N$5</definedName>
    <definedName name="TRNR_db0e5cf9a4e94d79bd674e5b185638b8_416_10" localSheetId="3" hidden="1">[34]Index_gth!#REF!</definedName>
    <definedName name="TRNR_db0e5cf9a4e94d79bd674e5b185638b8_416_10" hidden="1">[34]Index_gth!#REF!</definedName>
    <definedName name="TRNR_db9624f9b01048daae4634a638b49c61_1_42" hidden="1">#REF!</definedName>
    <definedName name="TRNR_dc1c5236620e4d6ca2c4bc031854c084_1_16" hidden="1">#REF!</definedName>
    <definedName name="TRNR_dca1a5707c744a58955bc2633d280179_109_2" hidden="1">#REF!</definedName>
    <definedName name="TRNR_dccccfd155a04bb087d06052fa15d63d_418_22" hidden="1">#REF!</definedName>
    <definedName name="TRNR_dd3a9cc1201348f28e31e5c735850450_0_0" hidden="1">#REF!</definedName>
    <definedName name="TRNR_dd58041655064b0cb5ff32092512d3ae_1273_3" localSheetId="3" hidden="1" xml:space="preserve">            '[22]P8 Commodity prices'!$B$5</definedName>
    <definedName name="TRNR_dd58041655064b0cb5ff32092512d3ae_1273_3" hidden="1" xml:space="preserve">            '[22]P8 Commodity prices'!$B$5</definedName>
    <definedName name="TRNR_dd5a522f96924bcd80b705b21f0510de_2_1" hidden="1">#REF!</definedName>
    <definedName name="TRNR_dd9e90c8f1bb406da45b848e85cc06eb_0_0" hidden="1">#REF!</definedName>
    <definedName name="TRNR_ddb87921e4f145a58b20f16f5ce1f2d7_52_2" localSheetId="3" hidden="1" xml:space="preserve">                                                        '[16]2 equity bond scatter'!$B$7</definedName>
    <definedName name="TRNR_ddb87921e4f145a58b20f16f5ce1f2d7_52_2" hidden="1" xml:space="preserve">                                                        '[16]2 equity bond scatter'!$B$7</definedName>
    <definedName name="TRNR_ddd3f59e62114372bd05054d0d3f4ecf_773_3" hidden="1">#REF!</definedName>
    <definedName name="TRNR_de1a31bc9aad4ff7b00850a6435d2ad8_2181_1" localSheetId="3" hidden="1">'[25]US Earnings Estimates'!#REF!</definedName>
    <definedName name="TRNR_de1a31bc9aad4ff7b00850a6435d2ad8_2181_1" hidden="1">'[25]US Earnings Estimates'!#REF!</definedName>
    <definedName name="TRNR_de94c8395399442688588e7ea45fd099_7_3" localSheetId="3" hidden="1" xml:space="preserve">                                                 '[16]7 Bev curve'!$B$9</definedName>
    <definedName name="TRNR_de94c8395399442688588e7ea45fd099_7_3" hidden="1" xml:space="preserve">                                                 '[16]7 Bev curve'!$B$9</definedName>
    <definedName name="TRNR_debc29b2d2164e4bad9818fe9991e03a_184_0" localSheetId="3" hidden="1">'[13]Price move from peak'!#REF!</definedName>
    <definedName name="TRNR_debc29b2d2164e4bad9818fe9991e03a_184_0" hidden="1">'[13]Price move from peak'!#REF!</definedName>
    <definedName name="TRNR_decacb74fb1f4b93b120d16094a2c87c_1_1" localSheetId="3" hidden="1" xml:space="preserve">                                                                                                                                                                                              '[22]P3 Equity Bond returns'!$Q$5</definedName>
    <definedName name="TRNR_decacb74fb1f4b93b120d16094a2c87c_1_1" hidden="1" xml:space="preserve">                                                                                                                                                                                              '[22]P3 Equity Bond returns'!$Q$5</definedName>
    <definedName name="TRNR_def57ab1d7af4b678ee167aaf989ae67_1626_3" hidden="1">#REF!</definedName>
    <definedName name="TRNR_def6c933438842a083cc17edd559815d_147_4" localSheetId="3" hidden="1" xml:space="preserve">                                                                                        '[23]10 US PCE'!$A$2</definedName>
    <definedName name="TRNR_def6c933438842a083cc17edd559815d_147_4" hidden="1" xml:space="preserve">                                                                                        '[23]10 US PCE'!$A$2</definedName>
    <definedName name="TRNR_df9500ec7df547b5a8ee7984fc00ec3d_51_2" localSheetId="3" hidden="1" xml:space="preserve">                                                                                            '[22]P3 Equity Bond returns'!$B$7</definedName>
    <definedName name="TRNR_df9500ec7df547b5a8ee7984fc00ec3d_51_2" hidden="1" xml:space="preserve">                                                                                            '[22]P3 Equity Bond returns'!$B$7</definedName>
    <definedName name="TRNR_dfd4978511484cbdbeb25b22e51774fb_1_1" hidden="1">#REF!</definedName>
    <definedName name="TRNR_e0004c4ed33a4d429f806411485829a3_42_0" localSheetId="3" hidden="1">'[13]Price move from peak'!#REF!</definedName>
    <definedName name="TRNR_e0004c4ed33a4d429f806411485829a3_42_0" hidden="1">'[13]Price move from peak'!#REF!</definedName>
    <definedName name="TRNR_e0544496a05244148eab18b428d2bacc_132_0" localSheetId="3" hidden="1">'[13]Price move from peak'!#REF!</definedName>
    <definedName name="TRNR_e0544496a05244148eab18b428d2bacc_132_0" hidden="1">'[13]Price move from peak'!#REF!</definedName>
    <definedName name="TRNR_e07e6fce3cda48238f2efd03472e4d7b_1_32" hidden="1">#REF!</definedName>
    <definedName name="TRNR_e08f801b05534081997fa988365c2d84_109_2" hidden="1">#REF!</definedName>
    <definedName name="TRNR_e0c1a2ce8c0340c1a5e1312db47a9a63_383_2" localSheetId="3" hidden="1" xml:space="preserve">                                  '[22]Good services'!$B$6</definedName>
    <definedName name="TRNR_e0c1a2ce8c0340c1a5e1312db47a9a63_383_2" hidden="1" xml:space="preserve">                                  '[22]Good services'!$B$6</definedName>
    <definedName name="TRNR_e157d2cbac7d4b0fa42c9a189a9cd076_885_3" hidden="1">#REF!</definedName>
    <definedName name="TRNR_e22bc29a4bec4d17948eba4d17ec6819_1305_1" hidden="1">#REF!</definedName>
    <definedName name="TRNR_e23b5036bba34802aadd7ab64a726e71_112_3" localSheetId="3" hidden="1" xml:space="preserve">    '[12]25 energy performance'!$B$7</definedName>
    <definedName name="TRNR_e23b5036bba34802aadd7ab64a726e71_112_3" hidden="1" xml:space="preserve">    '[12]25 energy performance'!$B$7</definedName>
    <definedName name="TRNR_e2679933f9f14287928f86eb67c49394_1119_2" localSheetId="3" hidden="1" xml:space="preserve">          '[21]P7 commodities'!$B$15</definedName>
    <definedName name="TRNR_e2679933f9f14287928f86eb67c49394_1119_2" hidden="1" xml:space="preserve">          '[21]P7 commodities'!$B$15</definedName>
    <definedName name="TRNR_e332982b69204560b2b2e32aad46cd25_3_2" hidden="1">#REF!</definedName>
    <definedName name="TRNR_e3545836c6aa41b39c18859690573437_524_3" localSheetId="3" hidden="1">'[36]TAA - UK vs Europe (2)'!#REF!</definedName>
    <definedName name="TRNR_e3545836c6aa41b39c18859690573437_524_3" hidden="1">'[36]TAA - UK vs Europe (2)'!#REF!</definedName>
    <definedName name="TRNR_e4f60c1d79f445428b6c493219994b0f_3_0" hidden="1">#REF!</definedName>
    <definedName name="TRNR_e52490b068994416889166d9e3ffd98f_30_8" hidden="1">#REF!</definedName>
    <definedName name="TRNR_e57f65b46b904ff5a5fbf7f6986b0ad9_305_6" localSheetId="3" hidden="1">'[25]US Earnings Estimates'!#REF!</definedName>
    <definedName name="TRNR_e57f65b46b904ff5a5fbf7f6986b0ad9_305_6" hidden="1">'[25]US Earnings Estimates'!#REF!</definedName>
    <definedName name="TRNR_e5e9b81e18ca4c7490676c39ec0313d5_241_3" localSheetId="3" hidden="1" xml:space="preserve">                             '[16]20 DM central banks'!$S$10</definedName>
    <definedName name="TRNR_e5e9b81e18ca4c7490676c39ec0313d5_241_3" hidden="1" xml:space="preserve">                             '[16]20 DM central banks'!$S$10</definedName>
    <definedName name="TRNR_e665e44141114fc78c46b811c381b17a_266_3" localSheetId="3" hidden="1" xml:space="preserve">                                                                                                                '[23]14 US unemployment'!$A$6</definedName>
    <definedName name="TRNR_e665e44141114fc78c46b811c381b17a_266_3" hidden="1" xml:space="preserve">                                                                                                                '[23]14 US unemployment'!$A$6</definedName>
    <definedName name="TRNR_e688d7172f52455abc112fb1b9175748_137_2" localSheetId="3" hidden="1" xml:space="preserve">                                                  '[16]3 Timeline'!$D$4</definedName>
    <definedName name="TRNR_e688d7172f52455abc112fb1b9175748_137_2" hidden="1" xml:space="preserve">                                                  '[16]3 Timeline'!$D$4</definedName>
    <definedName name="TRNR_e6c0c432cd32405fbfd39915febf1a2b_662_2" hidden="1">#REF!</definedName>
    <definedName name="TRNR_e6f1ffdde9944727b01e19f2e1b47d91_1_16" hidden="1">#REF!</definedName>
    <definedName name="TRNR_e78bbc1b31b4404eb7d82398c6b7e26b_131_3" localSheetId="3" hidden="1" xml:space="preserve">                        '[15]Forward Earnings'!$A$1</definedName>
    <definedName name="TRNR_e78bbc1b31b4404eb7d82398c6b7e26b_131_3" hidden="1" xml:space="preserve">                        '[15]Forward Earnings'!$A$1</definedName>
    <definedName name="TRNR_e7f793aaa046438385a6a57e9e03c28d_9767_3" hidden="1">#REF!</definedName>
    <definedName name="TRNR_e803fdfac02c4c498106a320add9f07c_56_2" hidden="1">#REF!</definedName>
    <definedName name="TRNR_ea0e4154426a4f0d9f8347ff4b499e93_42_0" localSheetId="3" hidden="1">'[13]Price move from peak'!#REF!</definedName>
    <definedName name="TRNR_ea0e4154426a4f0d9f8347ff4b499e93_42_0" hidden="1">'[13]Price move from peak'!#REF!</definedName>
    <definedName name="TRNR_ea8533adbe6f4865b0003390b65d5493_1307_1" localSheetId="3" hidden="1" xml:space="preserve">                                            '[28]One-week repo'!$B$4</definedName>
    <definedName name="TRNR_ea8533adbe6f4865b0003390b65d5493_1307_1" hidden="1" xml:space="preserve">                                            '[28]One-week repo'!$B$4</definedName>
    <definedName name="TRNR_eaf3ebc63819496a89869b5a796a0bbc_1_8" hidden="1">#REF!</definedName>
    <definedName name="TRNR_eb0b38646f854ecaad29778ca749733b_2_3" hidden="1">#REF!</definedName>
    <definedName name="TRNR_eb4235bbc4a74a40bd373340956ae103_175_11" hidden="1">#REF!</definedName>
    <definedName name="TRNR_eb4cc02a85e7416f84f5c81978548607_3_2" hidden="1">#REF!</definedName>
    <definedName name="TRNR_eb849a00d7c7427d808356c21ceaa1c8_50_3" localSheetId="3" hidden="1" xml:space="preserve">                                                                                                                '[23]13 Labor market'!$A$6</definedName>
    <definedName name="TRNR_eb849a00d7c7427d808356c21ceaa1c8_50_3" hidden="1" xml:space="preserve">                                                                                                                '[23]13 Labor market'!$A$6</definedName>
    <definedName name="TRNR_eb8d90a5bfb14e1a93e12242a4d63007_1386_4" hidden="1">#REF!</definedName>
    <definedName name="TRNR_ec0dbf76ce7d4d9d8c1c465071c9aac5_662_2" hidden="1">#REF!</definedName>
    <definedName name="TRNR_ec1047d1e8af485c97daeb1c2aefd3fe_0_0" hidden="1">#REF!</definedName>
    <definedName name="TRNR_ec7528f53ab0460794da95912bb80705_132_0" localSheetId="3" hidden="1">'[13]Price move from peak'!#REF!</definedName>
    <definedName name="TRNR_ec7528f53ab0460794da95912bb80705_132_0" hidden="1">'[13]Price move from peak'!#REF!</definedName>
    <definedName name="TRNR_ec787523e19745bdb9a54feaf28e6c2a_3_0" hidden="1">#REF!</definedName>
    <definedName name="TRNR_ec7a1bf9c001404fad97fff582dbfcde_86_2" hidden="1">#REF!</definedName>
    <definedName name="TRNR_ece061799fd14f34b32d0e8d9814736a_132_0" localSheetId="3" hidden="1">'[13]Price move from peak'!#REF!</definedName>
    <definedName name="TRNR_ece061799fd14f34b32d0e8d9814736a_132_0" hidden="1">'[13]Price move from peak'!#REF!</definedName>
    <definedName name="TRNR_ed83781708af4c9c8057cf2fc43d752f_3_2" hidden="1">#REF!</definedName>
    <definedName name="TRNR_ed9f04de310f4135949e203d298baa1c_132_3" localSheetId="3" hidden="1" xml:space="preserve">                                            '[16]23 EM perf'!$C$8</definedName>
    <definedName name="TRNR_ed9f04de310f4135949e203d298baa1c_132_3" hidden="1" xml:space="preserve">                                            '[16]23 EM perf'!$C$8</definedName>
    <definedName name="TRNR_edb83e5b3495493aabab5ea15c8a993d_1_1" localSheetId="3" hidden="1" xml:space="preserve">                                                                                        '[16]2 equity bond scatter'!$N$5</definedName>
    <definedName name="TRNR_edb83e5b3495493aabab5ea15c8a993d_1_1" hidden="1" xml:space="preserve">                                                                                        '[16]2 equity bond scatter'!$N$5</definedName>
    <definedName name="TRNR_edba652e02ac4f51a9074f229e6d0bf6_132_0" localSheetId="3" hidden="1">'[13]Price move from peak'!#REF!</definedName>
    <definedName name="TRNR_edba652e02ac4f51a9074f229e6d0bf6_132_0" hidden="1">'[13]Price move from peak'!#REF!</definedName>
    <definedName name="TRNR_ee324d773f6a4447ae45473ef4089b59_18_1" hidden="1">#REF!</definedName>
    <definedName name="TRNR_ef068e994b194e09aca06a1448be851e_3_2" hidden="1">#REF!</definedName>
    <definedName name="TRNR_ef099f272550475cb53581f2cdcb4484_1_3" localSheetId="3" hidden="1">'[37]Data 2021'!#REF!</definedName>
    <definedName name="TRNR_ef099f272550475cb53581f2cdcb4484_1_3" hidden="1">'[37]Data 2021'!#REF!</definedName>
    <definedName name="TRNR_ef27a02f9637450fa0de7e4acc275ad7_0_0" hidden="1">#REF!</definedName>
    <definedName name="TRNR_efd4e058f7aa4702a144671fdf44b577_3_2" hidden="1">#REF!</definedName>
    <definedName name="TRNR_eff84103ebff4e9394277fbce8857009_351_3" hidden="1">#REF!</definedName>
    <definedName name="TRNR_f06f2ab89b9141ee870d7fce7c1fe337_132_0" localSheetId="3" hidden="1">'[13]Price move from peak'!#REF!</definedName>
    <definedName name="TRNR_f06f2ab89b9141ee870d7fce7c1fe337_132_0" hidden="1">'[13]Price move from peak'!#REF!</definedName>
    <definedName name="TRNR_f0a2c30306334e04aa8f89a819d52cdc_132_1" localSheetId="3" hidden="1">'[13]Price move from peak'!#REF!</definedName>
    <definedName name="TRNR_f0a2c30306334e04aa8f89a819d52cdc_132_1" hidden="1">'[13]Price move from peak'!#REF!</definedName>
    <definedName name="TRNR_f1346338b25c4727a7113c4a8d2657b3_1135_8" hidden="1">#REF!</definedName>
    <definedName name="TRNR_f24b0d8b20b04705a98e2ff71eebcc9f_184_0" localSheetId="3" hidden="1">'[13]Price move from peak'!#REF!</definedName>
    <definedName name="TRNR_f24b0d8b20b04705a98e2ff71eebcc9f_184_0" hidden="1">'[13]Price move from peak'!#REF!</definedName>
    <definedName name="TRNR_f2bc447173a64bdc89fd84ef36393639_1826_3" localSheetId="3" hidden="1" xml:space="preserve">                        '[22]P8 Commodity prices'!$S$5</definedName>
    <definedName name="TRNR_f2bc447173a64bdc89fd84ef36393639_1826_3" hidden="1" xml:space="preserve">                        '[22]P8 Commodity prices'!$S$5</definedName>
    <definedName name="TRNR_f3496d09490c4e6a92d6db96b8552ced_22_3" hidden="1">#REF!</definedName>
    <definedName name="TRNR_f359c39f33c9430cbfc0338fb8a09c7d_146_4" localSheetId="3" hidden="1" xml:space="preserve">                                                                                                                '[23]10 US PCE'!$A$2</definedName>
    <definedName name="TRNR_f359c39f33c9430cbfc0338fb8a09c7d_146_4" hidden="1" xml:space="preserve">                                                                                                                '[23]10 US PCE'!$A$2</definedName>
    <definedName name="TRNR_f39c2f43c57b4f92a0ff4aef8d25b60e_51_2" hidden="1">#REF!</definedName>
    <definedName name="TRNR_f413bb713ae74c7083c06c00ae6905a8_162_4" localSheetId="3" hidden="1" xml:space="preserve">        '[17]Equities - earnings'!$A$1</definedName>
    <definedName name="TRNR_f413bb713ae74c7083c06c00ae6905a8_162_4" hidden="1" xml:space="preserve">        '[17]Equities - earnings'!$A$1</definedName>
    <definedName name="TRNR_f417305864d24029ad44da40b14013f4_1_42" hidden="1">#REF!</definedName>
    <definedName name="TRNR_f4283ca0150b45cfaea7ed02db38ead1_1_1" localSheetId="3" hidden="1" xml:space="preserve">                                                        '[16]2 equity bond scatter'!$N$5</definedName>
    <definedName name="TRNR_f4283ca0150b45cfaea7ed02db38ead1_1_1" hidden="1" xml:space="preserve">                                                        '[16]2 equity bond scatter'!$N$5</definedName>
    <definedName name="TRNR_f452af0a64ff45faa812f20afca7effb_24_2" hidden="1">#REF!</definedName>
    <definedName name="TRNR_f46e35c10db84e6692efd2e6297611b7_259_24" hidden="1">#REF!</definedName>
    <definedName name="TRNR_f476fa45a167418d838d002aa98c3afc_339_2" hidden="1">#REF!</definedName>
    <definedName name="TRNR_f4a7e03d425e44f6a0c7278bd33a35de_211_3" localSheetId="3" hidden="1" xml:space="preserve">                             '[16]20 DM central banks'!$S$10</definedName>
    <definedName name="TRNR_f4a7e03d425e44f6a0c7278bd33a35de_211_3" hidden="1" xml:space="preserve">                             '[16]20 DM central banks'!$S$10</definedName>
    <definedName name="TRNR_f4f6dd1c56e547738b075b24b596938f_24_2" hidden="1">#REF!</definedName>
    <definedName name="TRNR_f5988d979ea74d19bdf5bea814179d40_569_2" hidden="1">#REF!</definedName>
    <definedName name="TRNR_f5a56c310e6a4effa6d3ce6f73e7be3e_111_2" localSheetId="3" hidden="1" xml:space="preserve">                                                  '[16]3 Timeline'!$D$4</definedName>
    <definedName name="TRNR_f5a56c310e6a4effa6d3ce6f73e7be3e_111_2" hidden="1" xml:space="preserve">                                                  '[16]3 Timeline'!$D$4</definedName>
    <definedName name="TRNR_f651e3c969f4440e9295d66aff9f0cd0_1_2" hidden="1">#REF!</definedName>
    <definedName name="TRNR_f6b8cbe86e4a4109ac3db1b80ad31bb7_6082_1" hidden="1">#REF!</definedName>
    <definedName name="TRNR_f6e2db59b6354db9abd8f2bb46953daa_26_1" hidden="1">#REF!</definedName>
    <definedName name="TRNR_f6fbb934ebb1411384f2c4893c64ccdd_25_7" hidden="1">#REF!</definedName>
    <definedName name="TRNR_f73dd51acff44d5bb9049ed0aef7f514_100_3" hidden="1">#REF!</definedName>
    <definedName name="TRNR_f7486f3f92bf4488b037adbb34c78398_173_11" localSheetId="3" hidden="1">'[30]Assets in review'!#REF!</definedName>
    <definedName name="TRNR_f7486f3f92bf4488b037adbb34c78398_173_11" hidden="1">'[30]Assets in review'!#REF!</definedName>
    <definedName name="TRNR_f74b2b6051744456b0d40a077569b2ae_1_42" hidden="1">#REF!</definedName>
    <definedName name="TRNR_f75598ae597f40f7b98ff0c392d0b83a_23_3" hidden="1">#REF!</definedName>
    <definedName name="TRNR_f77dd08b32874db994c849c6a61380c1_331_1" hidden="1">#REF!</definedName>
    <definedName name="TRNR_f7cb0a2749a24edb9a36a316bf0e83e3_1135_4" hidden="1">#REF!</definedName>
    <definedName name="TRNR_f81a635ed2b54f1981429ea5ef702b7f_384_1" localSheetId="3" hidden="1" xml:space="preserve">                                                                                                                                                                  '[22]P6 Cutting through confusion'!#REF!</definedName>
    <definedName name="TRNR_f81a635ed2b54f1981429ea5ef702b7f_384_1" hidden="1" xml:space="preserve">                                                                                                                                                                  '[22]P6 Cutting through confusion'!#REF!</definedName>
    <definedName name="TRNR_f886e250427d4b04ac59c8926bce6490_214_1" localSheetId="3" hidden="1">[28]Electricity!#REF!</definedName>
    <definedName name="TRNR_f886e250427d4b04ac59c8926bce6490_214_1" hidden="1">[28]Electricity!#REF!</definedName>
    <definedName name="TRNR_f89fa4ca363548d19e5cdbc8ab19078e_1_1" localSheetId="3" hidden="1" xml:space="preserve">                                            '[16]2 equity bond scatter'!$N$5</definedName>
    <definedName name="TRNR_f89fa4ca363548d19e5cdbc8ab19078e_1_1" hidden="1" xml:space="preserve">                                            '[16]2 equity bond scatter'!$N$5</definedName>
    <definedName name="TRNR_f92d1f38fc304cc9a76bb1eb884aa57f_123_1" localSheetId="3" hidden="1" xml:space="preserve">                                                                                        '[23]19 earnings'!$A$1</definedName>
    <definedName name="TRNR_f92d1f38fc304cc9a76bb1eb884aa57f_123_1" hidden="1" xml:space="preserve">                                                                                        '[23]19 earnings'!$A$1</definedName>
    <definedName name="TRNR_f94869adb31a4ecfb7c9f8606b62990f_284_1" localSheetId="3" hidden="1" xml:space="preserve">                                              '[16]5 reallocation'!$R$3</definedName>
    <definedName name="TRNR_f94869adb31a4ecfb7c9f8606b62990f_284_1" hidden="1" xml:space="preserve">                                              '[16]5 reallocation'!$R$3</definedName>
    <definedName name="TRNR_faa9f181c104458c83edadcba7b2d8bb_0_0" hidden="1">#REF!</definedName>
    <definedName name="TRNR_faf9a709f5db4e1db0801eba41415c36_1_1" localSheetId="3" hidden="1" xml:space="preserve">                                                                                        '[16]2 equity bond scatter'!$N$5</definedName>
    <definedName name="TRNR_faf9a709f5db4e1db0801eba41415c36_1_1" hidden="1" xml:space="preserve">                                                                                        '[16]2 equity bond scatter'!$N$5</definedName>
    <definedName name="TRNR_fb6244894d54479790fc682066d3bbbf_253_2" hidden="1">#REF!</definedName>
    <definedName name="TRNR_fba0585a26e1451c92f7fea11c8b0184_1_42" hidden="1">#REF!</definedName>
    <definedName name="TRNR_fbc3f67b58974ca6812536467d993235_919_3" localSheetId="3" hidden="1" xml:space="preserve">                             '[16]21 yield breakdown'!$C$5</definedName>
    <definedName name="TRNR_fbc3f67b58974ca6812536467d993235_919_3" hidden="1" xml:space="preserve">                             '[16]21 yield breakdown'!$C$5</definedName>
    <definedName name="TRNR_fc6294eeb39244bcb51f79600a640e05_1282_3" localSheetId="3" hidden="1" xml:space="preserve">                                                                                                                                '[22]P8 Commodity prices'!$B$5</definedName>
    <definedName name="TRNR_fc6294eeb39244bcb51f79600a640e05_1282_3" hidden="1" xml:space="preserve">                                                                                                                                '[22]P8 Commodity prices'!$B$5</definedName>
    <definedName name="TRNR_fcaf18d1f5c44cde820c8025d0cf2d53_662_2" hidden="1">#REF!</definedName>
    <definedName name="TRNR_fccf2f19723c40a18cbfb3f6857c726b_1120_2" localSheetId="3" hidden="1" xml:space="preserve">      '[21]P7 commodities'!$B$15</definedName>
    <definedName name="TRNR_fccf2f19723c40a18cbfb3f6857c726b_1120_2" hidden="1" xml:space="preserve">      '[21]P7 commodities'!$B$15</definedName>
    <definedName name="TRNR_fcf81d0160314be7af2a62712dbe361a_410_6" hidden="1">#REF!</definedName>
    <definedName name="TRNR_fd2922086dd7438d96d6cb014719fc52_1826_4" hidden="1">#REF!</definedName>
    <definedName name="TRNR_fd382789a9734281a8b85df0c8858330_97_2" hidden="1">#REF!</definedName>
    <definedName name="TRNR_fd614152d97b4794b54fd8bcf08f9d87_91_3" localSheetId="3" hidden="1" xml:space="preserve">                             '[16]20 DM central banks'!$S$10</definedName>
    <definedName name="TRNR_fd614152d97b4794b54fd8bcf08f9d87_91_3" hidden="1" xml:space="preserve">                             '[16]20 DM central banks'!$S$10</definedName>
    <definedName name="TRNR_fd74e4372d634d5eb9dbd08d469d4cde_24_2" hidden="1">#REF!</definedName>
    <definedName name="TRNR_fda7c0e0db3b49229f3ad009d0625119_630_2" hidden="1">#REF!</definedName>
    <definedName name="TRNR_fdb2e1d72bdb4c55885441150a1aa2ee_3_2" hidden="1">#REF!</definedName>
    <definedName name="TRNR_fdb8f7a5ec5c4ac1abd9b7743026c411_56_2" hidden="1">#REF!</definedName>
    <definedName name="TRNR_fdeba78b6c1e404ca534fbcf0d88edf2_90_3" hidden="1">#REF!</definedName>
    <definedName name="TRNR_fe29807787664b0c8cc507675b165576_1_32" hidden="1">#REF!</definedName>
    <definedName name="TRNR_fecd03ec130d4dc48850a6ded8a8c8ae_357_1" localSheetId="3" hidden="1" xml:space="preserve">                        '[24]US rate paths'!$AC$5</definedName>
    <definedName name="TRNR_fecd03ec130d4dc48850a6ded8a8c8ae_357_1" hidden="1" xml:space="preserve">                        '[24]US rate paths'!$AC$5</definedName>
    <definedName name="TRNR_ff1f5998597c455bbdaa92341ac069d1_147_2" localSheetId="3" hidden="1" xml:space="preserve">                             '[16]18 S&amp;P 2Yr'!$B$10</definedName>
    <definedName name="TRNR_ff1f5998597c455bbdaa92341ac069d1_147_2" hidden="1" xml:space="preserve">                             '[16]18 S&amp;P 2Yr'!$B$10</definedName>
    <definedName name="TRNR_ff421f4ddf444f38b9e2aab132876c18_3_0" localSheetId="3" hidden="1" xml:space="preserve">                                                              '[22]P8 Commodity prices'!$AK$4</definedName>
    <definedName name="TRNR_ff421f4ddf444f38b9e2aab132876c18_3_0" hidden="1" xml:space="preserve">                                                              '[22]P8 Commodity prices'!$AK$4</definedName>
    <definedName name="TRNR_ffa137cec6c448ebb0089d1e91636bf6_53_3" localSheetId="3" hidden="1" xml:space="preserve">                                                                                        '[16]2 equity bond scatter'!$G$7</definedName>
    <definedName name="TRNR_ffa137cec6c448ebb0089d1e91636bf6_53_3" hidden="1" xml:space="preserve">                                                                                        '[16]2 equity bond scatter'!$G$7</definedName>
    <definedName name="TRNR_ffb9aacdbc1549b6a2f8932df2de48d2_361_3" hidden="1">#REF!</definedName>
    <definedName name="TRNR_ffb9b11449204120b286f0a334e11cc9_444_0" hidden="1">#REF!</definedName>
    <definedName name="TRNR_ffd523739aff418e82414191a635cc5f_109_2" hidden="1">#REF!</definedName>
    <definedName name="tw_asia">[4]Weights!$J$13</definedName>
    <definedName name="tw_nie">[4]Weights!$K$13</definedName>
    <definedName name="UK_gwth">#REF!</definedName>
    <definedName name="UK_S">#REF!</definedName>
    <definedName name="US_gwth">#REF!</definedName>
    <definedName name="US_S">#REF!</definedName>
    <definedName name="USD_Nom">#REF!</definedName>
    <definedName name="USD_Tenor">#REF!</definedName>
    <definedName name="USD_yr">#REF!</definedName>
    <definedName name="wrn.All." localSheetId="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localSheetId="0"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localSheetId="3"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localSheetId="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Complete._.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Full._.Financials." localSheetId="1" hidden="1">{#N/A,#N/A,TRUE,"Financials";#N/A,#N/A,TRUE,"Operating Statistics";#N/A,#N/A,TRUE,"Capex &amp; Depreciation";#N/A,#N/A,TRUE,"Debt"}</definedName>
    <definedName name="wrn.Full._.Financials." localSheetId="0" hidden="1">{#N/A,#N/A,TRUE,"Financials";#N/A,#N/A,TRUE,"Operating Statistics";#N/A,#N/A,TRUE,"Capex &amp; Depreciation";#N/A,#N/A,TRUE,"Debt"}</definedName>
    <definedName name="wrn.Full._.Financials." localSheetId="3" hidden="1">{#N/A,#N/A,TRUE,"Financials";#N/A,#N/A,TRUE,"Operating Statistics";#N/A,#N/A,TRUE,"Capex &amp; Depreciation";#N/A,#N/A,TRUE,"Debt"}</definedName>
    <definedName name="wrn.Full._.Financials." localSheetId="2" hidden="1">{#N/A,#N/A,TRUE,"Financials";#N/A,#N/A,TRUE,"Operating Statistics";#N/A,#N/A,TRUE,"Capex &amp; Depreciation";#N/A,#N/A,TRUE,"Debt"}</definedName>
    <definedName name="wrn.Full._.Financials." hidden="1">{#N/A,#N/A,TRUE,"Financials";#N/A,#N/A,TRUE,"Operating Statistics";#N/A,#N/A,TRUE,"Capex &amp; Depreciation";#N/A,#N/A,TRUE,"Debt"}</definedName>
    <definedName name="wrn.full._.financials1." localSheetId="1" hidden="1">{#N/A,#N/A,TRUE,"Financials";#N/A,#N/A,TRUE,"Operating Statistics";#N/A,#N/A,TRUE,"Capex &amp; Depreciation";#N/A,#N/A,TRUE,"Debt"}</definedName>
    <definedName name="wrn.full._.financials1." localSheetId="0" hidden="1">{#N/A,#N/A,TRUE,"Financials";#N/A,#N/A,TRUE,"Operating Statistics";#N/A,#N/A,TRUE,"Capex &amp; Depreciation";#N/A,#N/A,TRUE,"Debt"}</definedName>
    <definedName name="wrn.full._.financials1." localSheetId="3" hidden="1">{#N/A,#N/A,TRUE,"Financials";#N/A,#N/A,TRUE,"Operating Statistics";#N/A,#N/A,TRUE,"Capex &amp; Depreciation";#N/A,#N/A,TRUE,"Debt"}</definedName>
    <definedName name="wrn.full._.financials1." localSheetId="2" hidden="1">{#N/A,#N/A,TRUE,"Financials";#N/A,#N/A,TRUE,"Operating Statistics";#N/A,#N/A,TRUE,"Capex &amp; Depreciation";#N/A,#N/A,TRUE,"Debt"}</definedName>
    <definedName name="wrn.full._.financials1." hidden="1">{#N/A,#N/A,TRUE,"Financials";#N/A,#N/A,TRUE,"Operating Statistics";#N/A,#N/A,TRUE,"Capex &amp; Depreciation";#N/A,#N/A,TRUE,"Debt"}</definedName>
    <definedName name="wrn.One._.Pager._.plus._.Technicals." localSheetId="1" hidden="1">{#N/A,#N/A,FALSE,"One Pager";#N/A,#N/A,FALSE,"Technical"}</definedName>
    <definedName name="wrn.One._.Pager._.plus._.Technicals." localSheetId="0" hidden="1">{#N/A,#N/A,FALSE,"One Pager";#N/A,#N/A,FALSE,"Technical"}</definedName>
    <definedName name="wrn.One._.Pager._.plus._.Technicals." localSheetId="3" hidden="1">{#N/A,#N/A,FALSE,"One Pager";#N/A,#N/A,FALSE,"Technical"}</definedName>
    <definedName name="wrn.One._.Pager._.plus._.Technicals." localSheetId="2" hidden="1">{#N/A,#N/A,FALSE,"One Pager";#N/A,#N/A,FALSE,"Technical"}</definedName>
    <definedName name="wrn.One._.Pager._.plus._.Technicals." hidden="1">{#N/A,#N/A,FALSE,"One Pager";#N/A,#N/A,FALSE,"Technical"}</definedName>
    <definedName name="wrn1.all" localSheetId="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1.all" localSheetId="0"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1.all" localSheetId="3"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1.all" localSheetId="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1.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09" uniqueCount="442">
  <si>
    <t>BlackRock Strategic Asset Allocation</t>
  </si>
  <si>
    <t>BlackRock Capital Market Assumptions</t>
  </si>
  <si>
    <t>U.S. public pension plan</t>
  </si>
  <si>
    <t>U.S. corporate pension plan</t>
  </si>
  <si>
    <t>Reserve manager</t>
  </si>
  <si>
    <t>EMEA family office</t>
  </si>
  <si>
    <t>UK institutional multi-asset</t>
  </si>
  <si>
    <t>UK charity</t>
  </si>
  <si>
    <t>A typical U.S. public pension plan invests globally on a long-only basis with an absolute return target.</t>
  </si>
  <si>
    <t>A typical U.S. defined benefit plan is frozen/closed  to new participants but aims for a liability-relative return target to fund accruing service costs and credit event headwinds.</t>
  </si>
  <si>
    <t xml:space="preserve">Capital preservation, liquidity and return have historically been the main drivers of official reserve managers' investment. </t>
  </si>
  <si>
    <t xml:space="preserve">Family offices typically have long investment horizons, high risk tolerance and low liquidity needs, and tend to hold large private market and equity allocations. </t>
  </si>
  <si>
    <t>This client type typically invests globally on a long-only basis, often with an absolute or 'cash plus' return objective.</t>
  </si>
  <si>
    <t>UK charities typically invest globally on a long-only basis with an ‘inflation-plus’ return objective and with an income need to meet recurring cash outflows</t>
  </si>
  <si>
    <t>European high net worth investors focus on investing globally on a long-only basis. With a goal of achieving a desired level of return, they accept a relatively higher risk level as compared to the broader wealth segment.</t>
  </si>
  <si>
    <t>Criteria</t>
  </si>
  <si>
    <t>Description</t>
  </si>
  <si>
    <t>Base currency</t>
  </si>
  <si>
    <t>U.S. dollars</t>
  </si>
  <si>
    <t>UK pounds</t>
  </si>
  <si>
    <t>Investment objective</t>
  </si>
  <si>
    <t>Target absolute return of at least 7%</t>
  </si>
  <si>
    <t>Maintain high current funding ratio (over 100%) and minimize surplus volatility</t>
  </si>
  <si>
    <t>Maximise returns for given level of risk, subject to achieving material liquidity</t>
  </si>
  <si>
    <t>Maximise return for a given risk budget, while being downside aware</t>
  </si>
  <si>
    <t>Seek to maximize excess return with a moderate risk target</t>
  </si>
  <si>
    <t>Target absolute return of CPI + 4%</t>
  </si>
  <si>
    <t>Maximise return for given level of risk</t>
  </si>
  <si>
    <t>Risk target</t>
  </si>
  <si>
    <t>Risk budget based on volatility of a 70-30 equity-bond portfolio</t>
  </si>
  <si>
    <t>3.5% volatility</t>
  </si>
  <si>
    <t>8% volatility</t>
  </si>
  <si>
    <t>Maintain high funding ratio (over 100%)</t>
  </si>
  <si>
    <t>9.2% volatility</t>
  </si>
  <si>
    <t>Investment opportunity set</t>
  </si>
  <si>
    <t>Long-only, global. Maximum allocation to private markets constrained by liquidity considerations to 35%</t>
  </si>
  <si>
    <t>Long-only, global, with leverage permitted via government bonds. Maximum allocation to private markets constrained by liquidity considerations to 13%</t>
  </si>
  <si>
    <t>Relatively restricted, yet less so than typical reserve managers</t>
  </si>
  <si>
    <t>Long-only, global. Assets with holding periods of more than 10 years excluded</t>
  </si>
  <si>
    <t>Long-only investments across global public and private markets. Liquidity requirements limit the size of private market allocations.</t>
  </si>
  <si>
    <t xml:space="preserve">Long-only investments across global public and private markets. </t>
  </si>
  <si>
    <t>Investment horizon</t>
  </si>
  <si>
    <t>20 years</t>
  </si>
  <si>
    <t>10 years</t>
  </si>
  <si>
    <t>Parameter</t>
  </si>
  <si>
    <t>Value</t>
  </si>
  <si>
    <t>Return estimate assuming bottom half of outcomes</t>
  </si>
  <si>
    <t>Interest rate hedge ratio</t>
  </si>
  <si>
    <t>Credit hedge ratio</t>
  </si>
  <si>
    <t>Our view:</t>
  </si>
  <si>
    <t xml:space="preserve">Maintain private markets: </t>
  </si>
  <si>
    <t>We estimate a maximum private market allocation of 13%, based on our liquidity analysis detailed in our paper on the role of private markets assuming 7% net cash outflows each year and an additional haircut for one-off liquidity events, such as pension risk transfers or lump sum offerings.</t>
  </si>
  <si>
    <t>Equity allocation:</t>
  </si>
  <si>
    <t>Our expected returns are higher in the reserve manager portfolio than the peer group average, driven by a broader asset universe and the increased allocation towards equities as an asset class reserve managers typically do not consider. Equities provide an attractive risk return trade-off for reserve managers, in our view, as they offer alternative drivers of return to the portfolio that is traditionally concentrated in high quality fixed income assets.</t>
  </si>
  <si>
    <t>More private credit:</t>
  </si>
  <si>
    <t>Aversion to the asset class for EMEA-based family offices often arises due to fear of adverse tax implications, in our view. Yet even in stress tests assuming investment income being taxed at 30% higher than capital gains - a higher differential than that observed in many regions - our models show only modest changes to the allocations shown above. Exposure to private credit offers attractive return to the portfolio and diversification benefits.</t>
  </si>
  <si>
    <t>Alternative Investments:</t>
  </si>
  <si>
    <t>More private markets:</t>
  </si>
  <si>
    <t>Based on our liquidity analysis detailed in our paper on the role of private markets, investors with 5% net cash outflows each year can afford up to 35% of their total portfolio in illiquid assets, often higher than observed allocations.</t>
  </si>
  <si>
    <t xml:space="preserve">Diversified growth assets:  </t>
  </si>
  <si>
    <t>Our SAA holds more diversified growth assets compared to peer group allocations concentrated in equity and growth private markets. We add diversifying fixed income and income private markets.</t>
  </si>
  <si>
    <t>Focus on downside management:</t>
  </si>
  <si>
    <t>The average return in the bottom-half of outcomes for our SAA is higher than that of the peer group average, and our SAA also has a lower maximum drawdown over a one-year period. We have preserved short duration U.S. Treasuries as a liquidity buffer.</t>
  </si>
  <si>
    <t>Rethinking resilience:</t>
  </si>
  <si>
    <t>Global exposures:</t>
  </si>
  <si>
    <t>Explicit allocation to private markets:</t>
  </si>
  <si>
    <t>Most wealth investors have limited access to private markets. We believe the high net worth end of the market with higher risk tolerance and means to access private markets can benefit from the return and diversification characteristics of this asset class.</t>
  </si>
  <si>
    <t>Currency hedging:</t>
  </si>
  <si>
    <t>Higher hedge ratios:</t>
  </si>
  <si>
    <t>The SAA is constructed in a surplus context, with the asset portfolio optimized relative to future benefit payments discounted with a US corporate curve. Given the high, near 100%, current funding ratio of the peer group, our SAA has high interest rate and credit spread hedge ratio to reduce surplus volatility. We also allow up to 2x leverage on government bonds.</t>
  </si>
  <si>
    <t>Inflation-linked bonds:</t>
  </si>
  <si>
    <t>We derive the peer groups for our SAAs from a variety of sources listed below. These peer groups are purely illustrative, broadly share similar objectives and constraints as our hypothetical SAAs and are intended to be an approximate guide of average industry practice. They do not represent any actual portfolio. We apply our CMAs and robust optimization techniques to these allocations using the same assumptions as our SAAs. We do not assume any alpha in the expected returns for peer groups as we have no visibility into what blend of returns (index, factors and alpha-seeking) various investors in our data sets use, their ability to pick top-quartile managers or their fees and governance costs.</t>
  </si>
  <si>
    <t>Peer group derived from:</t>
  </si>
  <si>
    <t>Average asset allocation of the top 100 U.S. public pension plan as of latest publicly available data</t>
  </si>
  <si>
    <t>Assumed asset class breakdown:</t>
  </si>
  <si>
    <t>European wealth manager</t>
  </si>
  <si>
    <t>Return target</t>
  </si>
  <si>
    <t>More on liquidity analysis</t>
  </si>
  <si>
    <t>1.5% on surplus basis</t>
  </si>
  <si>
    <t>The U.S. pension plan's model portfolio is more broadly diversified in growth assets compared to the concentrated equity and growth private market investments of its peers. While holding similar levels of private market investments, it showcases a wider range within these assets.</t>
  </si>
  <si>
    <t xml:space="preserve">Our portfolio construction process incorporates private markets as well as liquid alternatives. In many cases, investors want to access the same exposures as offered by private markets but don’t have the ability to fully tolerate the illiquidity risk that comes with it. </t>
  </si>
  <si>
    <t xml:space="preserve">Average allocations based on industry surveys such as UBS Family Office report, 2023 and BlackRock estimates </t>
  </si>
  <si>
    <t>Moderate risk UK multi-asset portfolio included in BlackRock Portfolio Analytics and Solutions Survey 2023</t>
  </si>
  <si>
    <t>Average allocations based on industry surveys and BlackRock proxy based on UK Charity portfolios with similar return target</t>
  </si>
  <si>
    <t>Average European client allocation based on the BlackRock Portfolio Analytics and Solutions Survey 2023</t>
  </si>
  <si>
    <t>Fixed income (21%), Equities (41%), Private Markets (31%) and Hedge Funds (5%), Cash (2%)</t>
  </si>
  <si>
    <t>Fixed income (86%), Equities (2%), Private Markets (5%), Commodities (7%)</t>
  </si>
  <si>
    <t>Fixed income (19%), Equities (29%), Private markets (33%), Hedge Funds (8%), Cash (10%), Commodities (1%)</t>
  </si>
  <si>
    <t>Fixed income (29%), Equities (55%), Private Markets and Hedge Funds (11%), Cash (5%), Commodities (0.2%)</t>
  </si>
  <si>
    <t>BlackRock Proxy</t>
  </si>
  <si>
    <t>Developed infrastructure debt</t>
  </si>
  <si>
    <t>Private markets</t>
  </si>
  <si>
    <t>ZAR</t>
  </si>
  <si>
    <t>Global direct lending</t>
  </si>
  <si>
    <t>eFront Insights Research Global Infrastructure Index</t>
  </si>
  <si>
    <t>Global infrastructure equity</t>
  </si>
  <si>
    <t>Global core real estate</t>
  </si>
  <si>
    <t>eFront Insights Research Global Private Equity Buyout Index</t>
  </si>
  <si>
    <t>Global private equity (buyout)</t>
  </si>
  <si>
    <t>FTSE/JSE All Bond Index</t>
  </si>
  <si>
    <t>South Africa government bonds</t>
  </si>
  <si>
    <t>Fixed income</t>
  </si>
  <si>
    <t>Short-Term Fixed Interest (STeFI) Composite Index</t>
  </si>
  <si>
    <t>South Africa Cash</t>
  </si>
  <si>
    <t>JP Morgan GBI-EM Global Diversified Index</t>
  </si>
  <si>
    <t>Local-currency EM debt</t>
  </si>
  <si>
    <t>Bloomberg Barclays Global High Yield Index</t>
  </si>
  <si>
    <t>Global high yield bonds</t>
  </si>
  <si>
    <t>BBG Barc Global Aggregate Corporate Index</t>
  </si>
  <si>
    <t>Global corporate bonds</t>
  </si>
  <si>
    <t xml:space="preserve">JP Morgan EMBI Global Diversified Index </t>
  </si>
  <si>
    <t>USD EM debt</t>
  </si>
  <si>
    <t>BBG Barc Global Aggregate Treasury Index</t>
  </si>
  <si>
    <t>Global Treasuries</t>
  </si>
  <si>
    <t>BBG Barclays Global Agg Hedged to USD (in ZAR)</t>
  </si>
  <si>
    <t>Global aggregate bonds</t>
  </si>
  <si>
    <t>MSCI South Africa Net Return ZAR Index Local</t>
  </si>
  <si>
    <t>South Africa equities</t>
  </si>
  <si>
    <t>Equities</t>
  </si>
  <si>
    <t>MSCI World Gross TR Index</t>
  </si>
  <si>
    <t>Global large cap equities</t>
  </si>
  <si>
    <t>MSCI World Small Cap Index</t>
  </si>
  <si>
    <t>Global small cap equities</t>
  </si>
  <si>
    <t xml:space="preserve">MSCI Emerging Markets Index </t>
  </si>
  <si>
    <t>Emerging large cap equities</t>
  </si>
  <si>
    <t>MSCI Europe index</t>
  </si>
  <si>
    <t>Europe large cap equities</t>
  </si>
  <si>
    <t>USD</t>
  </si>
  <si>
    <t>NCREIF Open-end Diversified Core Equity (NFI-ODCE)</t>
  </si>
  <si>
    <t>HFRI Composite Index</t>
  </si>
  <si>
    <t>Hedge funds (global)</t>
  </si>
  <si>
    <t>eFront Insights Research US Private Equity Buyout Index</t>
  </si>
  <si>
    <t>BBG Barc China Treasury + Policy Bank Total Return Index</t>
  </si>
  <si>
    <t>Bloomberg Barclays Global Aggregate Treasury Index ex US</t>
  </si>
  <si>
    <t>Bloomberg Barclays US Government Inflation-Linked Bond Index</t>
  </si>
  <si>
    <t>Bloomberg Barclays U.S. High Yield Index</t>
  </si>
  <si>
    <t>Bloomberg Barclays Long Goverment index</t>
  </si>
  <si>
    <t>Bloomberg Barclays Government Index</t>
  </si>
  <si>
    <t>Bloomberg Barclays Long Credit index</t>
  </si>
  <si>
    <t>Bloomberg Barclays U.S. Credit Index</t>
  </si>
  <si>
    <t>Bloomberg Barclays US MBS Index</t>
  </si>
  <si>
    <t>Bloomberg Barclays U.S. Aggregate Index</t>
  </si>
  <si>
    <t>S&amp;P/LSTA Leveraged Loan Index</t>
  </si>
  <si>
    <t>Citigroup 3-Month Treasury Bill Index</t>
  </si>
  <si>
    <t>FTSE EPRA Nareit Developed Index (Gross)</t>
  </si>
  <si>
    <t>Listed REITs</t>
  </si>
  <si>
    <t>FTSE Developed Core Infrastructure Net Index</t>
  </si>
  <si>
    <t>Listed infrastructure equities</t>
  </si>
  <si>
    <t>MSCI China A Inclusion NET Index</t>
  </si>
  <si>
    <t>MSCI Emerging - China in CNY</t>
  </si>
  <si>
    <t>MSCI USA Small Cap Index</t>
  </si>
  <si>
    <t>MSCI World ex-US Index</t>
  </si>
  <si>
    <t>Global 60/40 portfolio</t>
  </si>
  <si>
    <t>SGD</t>
  </si>
  <si>
    <t>Bloomberg Barclays Global Aggregate Index</t>
  </si>
  <si>
    <t>Bloomberg Barclays Global Aggregate - Corporates Index</t>
  </si>
  <si>
    <t>BlackRock SGD Cash Benchmark</t>
  </si>
  <si>
    <t>Singapore Cash</t>
  </si>
  <si>
    <t>JP Morgan GBI Singapore Index</t>
  </si>
  <si>
    <t>Singapore government bonds</t>
  </si>
  <si>
    <t>China-Ashares</t>
  </si>
  <si>
    <t>MSCI Emerging - China in SGD</t>
  </si>
  <si>
    <t>China-Broad market</t>
  </si>
  <si>
    <t>MSCI Singapore equities</t>
  </si>
  <si>
    <t>Singapore equities</t>
  </si>
  <si>
    <t>MSCI Japan Index</t>
  </si>
  <si>
    <t>Japan large cap equities</t>
  </si>
  <si>
    <t>NZD</t>
  </si>
  <si>
    <t>BBG Barc Global Treasury New Zealand 7-10 Years Index</t>
  </si>
  <si>
    <t>New Zealand government bonds</t>
  </si>
  <si>
    <t>BBG Barc Global Inflation Linked New Zealand (L-Series) Index</t>
  </si>
  <si>
    <t>New Zealand inflation linked bonds</t>
  </si>
  <si>
    <t>S&amp;P/NZX A-Grade Corporate Bond Index</t>
  </si>
  <si>
    <t>New Zealand credit</t>
  </si>
  <si>
    <t xml:space="preserve">3-month cash of New Zealand government bond quality </t>
  </si>
  <si>
    <t>New Zealand Cash</t>
  </si>
  <si>
    <t>MSCI All Country World ex-Australia ex New-Zealand Index (Net NZD)</t>
  </si>
  <si>
    <t>Global ex-Australia ex-New Zealand large cap equities</t>
  </si>
  <si>
    <t>MSCI Developed New-Zealand</t>
  </si>
  <si>
    <t>New Zealand large cap equities</t>
  </si>
  <si>
    <t>MXN</t>
  </si>
  <si>
    <t xml:space="preserve">S&amp;P/BMV Corporate Bond Index Total Return </t>
  </si>
  <si>
    <t>Mexican credit</t>
  </si>
  <si>
    <t>S&amp;P/BMV Sovereign MBONOS Bond Index Total Return</t>
  </si>
  <si>
    <t>Mexican government bonds</t>
  </si>
  <si>
    <t xml:space="preserve">3-month cash of Mexican government bond quality </t>
  </si>
  <si>
    <t>Mexican cash</t>
  </si>
  <si>
    <t>MSCI Emerging Mexico</t>
  </si>
  <si>
    <t>Mexican large cap equities</t>
  </si>
  <si>
    <t>JPY</t>
  </si>
  <si>
    <t>Bloomberg Barclays Japan Aggregate Index</t>
  </si>
  <si>
    <t>Japanese bonds (broad market)</t>
  </si>
  <si>
    <t xml:space="preserve">Bloomberg Barclays Global Treasury ex Japan Index </t>
  </si>
  <si>
    <t>BofA Merrill Lynch Global High Yield Index - hedged</t>
  </si>
  <si>
    <t xml:space="preserve">Bloomberg Barclays Japan Treasury Over 10 Year Index </t>
  </si>
  <si>
    <t>Bloomberg Barclays Japanese Credit Index</t>
  </si>
  <si>
    <t>Japanese corporate bonds</t>
  </si>
  <si>
    <t xml:space="preserve">Bloomberg Barclays Japan Government Inflation-Linked Bond Index </t>
  </si>
  <si>
    <t xml:space="preserve">Bloomberg Barclays Global Treasury Japan Index </t>
  </si>
  <si>
    <t xml:space="preserve">3-month cash of Japanese government bond quality </t>
  </si>
  <si>
    <t>Japan cash</t>
  </si>
  <si>
    <t>MSCI World ex Japan Index</t>
  </si>
  <si>
    <t>Global ex Japan large cap equities</t>
  </si>
  <si>
    <t>HKD</t>
  </si>
  <si>
    <t>Chinese treasuries</t>
  </si>
  <si>
    <t>Markit iBoxx ALBI Hong Kong Government Index</t>
  </si>
  <si>
    <t>Hong Kong government bonds</t>
  </si>
  <si>
    <t>BlackRock HKD Cash Benchmark</t>
  </si>
  <si>
    <t>Hong Kong Dollar Cash</t>
  </si>
  <si>
    <t>Hang Seng HSI Total Return Index</t>
  </si>
  <si>
    <t>China Hang Seng equities</t>
  </si>
  <si>
    <t>CSI 300</t>
  </si>
  <si>
    <t>China CSI 300 equities</t>
  </si>
  <si>
    <t>GBP</t>
  </si>
  <si>
    <t>BofA Merrill Lynch Global Government ex UK Index</t>
  </si>
  <si>
    <t xml:space="preserve">Bloomberg Barclays Sterling Aggregate Corporate Bond Index </t>
  </si>
  <si>
    <t>UK corporate bonds (all maturities)</t>
  </si>
  <si>
    <t>BofA Merrill Lynch 10+ Year Sterling Corporate Index</t>
  </si>
  <si>
    <t>UK corporate bonds (10+ years)</t>
  </si>
  <si>
    <t>5+ year zero coupon liability</t>
  </si>
  <si>
    <t>UK index-linked gilts (5+ year)</t>
  </si>
  <si>
    <t>FTA All Stocks Gilt Index</t>
  </si>
  <si>
    <t>FTA Over 15 Year Gilt Index</t>
  </si>
  <si>
    <t xml:space="preserve">3-month cash of UK government bond quality </t>
  </si>
  <si>
    <t>UK cash</t>
  </si>
  <si>
    <t>MSCI World ex UK Index</t>
  </si>
  <si>
    <t>Global ex-UK large cap equities</t>
  </si>
  <si>
    <t>MSCI United Kingdom Index</t>
  </si>
  <si>
    <t>UK large cap equities</t>
  </si>
  <si>
    <t>EUR</t>
  </si>
  <si>
    <t>BofA Merrill Lynch Global Government ex EMU Index</t>
  </si>
  <si>
    <t>Bloomberg Barclays Euro Aggregate Corporate Long Index</t>
  </si>
  <si>
    <t>EMU corporate bonds (10+ years)</t>
  </si>
  <si>
    <t>Bloomberg Barclays Euro Aggregate Treasury 15+ Index</t>
  </si>
  <si>
    <t>Bloomberg Barclays Euro Government Inflation-Linked Bond Index</t>
  </si>
  <si>
    <t>Bloomberg Barclays Euro Aggregate Treasury Index</t>
  </si>
  <si>
    <t>EMU treasury bonds</t>
  </si>
  <si>
    <t>Bloomberg Barclays Euro Aggregate Corporate Index</t>
  </si>
  <si>
    <t>EMU corporate bonds</t>
  </si>
  <si>
    <t xml:space="preserve">3-month cash of EMU government bond quality </t>
  </si>
  <si>
    <t>EMU cash</t>
  </si>
  <si>
    <t>MSCI World ex EMU Index</t>
  </si>
  <si>
    <t>Global ex-EMU large cap equities</t>
  </si>
  <si>
    <t>CNY</t>
  </si>
  <si>
    <t>JP JACI China corporate</t>
  </si>
  <si>
    <t>China credit</t>
  </si>
  <si>
    <t>BlackRock CNY Cash Benchmark</t>
  </si>
  <si>
    <t>China Cash</t>
  </si>
  <si>
    <t>CHF</t>
  </si>
  <si>
    <t>BofA Merrill Lynch Global Inflation-Linked Government Index</t>
  </si>
  <si>
    <t>Developed inflation-linked bonds</t>
  </si>
  <si>
    <t>SBI Domestic Government Total Return Index</t>
  </si>
  <si>
    <t>Bloomberg Barclays Swiss Government 10+ Yr Index</t>
  </si>
  <si>
    <t>Bloomberg Barclays Global Aggregate Corporate - Switzerland Index</t>
  </si>
  <si>
    <t>Swiss corporate bonds</t>
  </si>
  <si>
    <t xml:space="preserve">3-month cash of Swiss government bond quality </t>
  </si>
  <si>
    <t>Swiss cash</t>
  </si>
  <si>
    <t>MSCI World ex Switzerland Index</t>
  </si>
  <si>
    <t>Global ex Switzerland large cap equities</t>
  </si>
  <si>
    <t>Switzerland SPI Index</t>
  </si>
  <si>
    <t>Swiss large cap equities</t>
  </si>
  <si>
    <t>CAD</t>
  </si>
  <si>
    <t>BOAICE BofAML Canadian Governments Inflation-Linked</t>
  </si>
  <si>
    <t xml:space="preserve">Bloomberg Barclays Global Treasury Canada Index </t>
  </si>
  <si>
    <t>BBG Barc Canadian Corporates Long Index</t>
  </si>
  <si>
    <t>Canadian corporate bonds (10+ years)</t>
  </si>
  <si>
    <t>BBG Barc Canadian Aggregate Corporate Bond Index</t>
  </si>
  <si>
    <t>Canadian corporate bonds (all maturities)</t>
  </si>
  <si>
    <t>FTSE TMX Canada Long Term Overall Bond Index</t>
  </si>
  <si>
    <t>Canadian long bonds</t>
  </si>
  <si>
    <t>FTSE TMX Canada Universe Bond Index</t>
  </si>
  <si>
    <t xml:space="preserve">3-month cash of Canadian government bond quality </t>
  </si>
  <si>
    <t>Canada cash</t>
  </si>
  <si>
    <t>MSCI World ex Canada Index</t>
  </si>
  <si>
    <t>Global ex-Canada large cap equities</t>
  </si>
  <si>
    <t>MSCI Canada Index</t>
  </si>
  <si>
    <t>Canada large cap equities</t>
  </si>
  <si>
    <t>AUD</t>
  </si>
  <si>
    <t>Bloomberg Barclays Australian Aggregate Treasury Index</t>
  </si>
  <si>
    <t xml:space="preserve">Bloomberg Barclays Australia Treasury Over 10 Year Index </t>
  </si>
  <si>
    <t xml:space="preserve">Bloomberg Barclays Australia Government Inflation-Linked Bond Index </t>
  </si>
  <si>
    <t>BofA Merrill Lynch Australia Corporate Index</t>
  </si>
  <si>
    <t>Australian corporate bonds</t>
  </si>
  <si>
    <t xml:space="preserve">3-month cash of Australian government bond quality </t>
  </si>
  <si>
    <t>Australian cash</t>
  </si>
  <si>
    <t>MSCI Australia Index</t>
  </si>
  <si>
    <t>Australia large cap equities</t>
  </si>
  <si>
    <t>MSCI World ex Australia Index</t>
  </si>
  <si>
    <t>Global ex-Australia large cap equities</t>
  </si>
  <si>
    <t>Government bonds</t>
  </si>
  <si>
    <t>30 year</t>
  </si>
  <si>
    <t>25 year</t>
  </si>
  <si>
    <t>20 year</t>
  </si>
  <si>
    <t>15 year</t>
  </si>
  <si>
    <t>10 year</t>
  </si>
  <si>
    <t>7 year</t>
  </si>
  <si>
    <t>5 year</t>
  </si>
  <si>
    <t>Index</t>
  </si>
  <si>
    <t>Asset</t>
  </si>
  <si>
    <t>Asset class</t>
  </si>
  <si>
    <t>Currency</t>
  </si>
  <si>
    <t>Correlation</t>
  </si>
  <si>
    <t>Volatility</t>
  </si>
  <si>
    <t>Upper mean uncertainty</t>
  </si>
  <si>
    <t>Lower mean uncertainty</t>
  </si>
  <si>
    <t>Upper interquartile range (25th percentile)</t>
  </si>
  <si>
    <t>Lower interquartile range (25th percentile)</t>
  </si>
  <si>
    <t>Expected returns</t>
  </si>
  <si>
    <t>BlackRock asset class return, uncertainty, volatility and correlation expectations</t>
  </si>
  <si>
    <t xml:space="preserve">Euro </t>
  </si>
  <si>
    <t>Reserve Management Survey Report 2023 from World Bank  Survey</t>
  </si>
  <si>
    <t>We break up the government bonds bucket with an allocation to inflation-linked bonds. We believe long-term supply shocks will keep inflation higher to what the market is pricing.</t>
  </si>
  <si>
    <t>Our SAA holds a wide range of granular fixed income and equity assets with direct exposures to distinct regions, equity sectors and certain parts of the yield curve. We believe the finer granularity is important for portfolio diversification in an environment where historically negative stock-bond correlation may be challenged and duration choices become more dynamic.</t>
  </si>
  <si>
    <t>Positioning for mega forces:</t>
  </si>
  <si>
    <t>We find many UK charity clients have significant home bias, with a large portion of their holdings in domestic assets. We think a global approach provides numerous benefits – in terms of return, diversification and opportunities in emerging markets. In our portfolio construction process, we are impartial towards UK assets and suggest a portfolio that is diversified across international investments.</t>
  </si>
  <si>
    <t>Australian inflation-linked treasuries</t>
  </si>
  <si>
    <t>Australian treasuries (10+ years)</t>
  </si>
  <si>
    <t>Australian treasuries</t>
  </si>
  <si>
    <t xml:space="preserve">US bank loans </t>
  </si>
  <si>
    <t>US core real estate</t>
  </si>
  <si>
    <t>Canadian bond aggregate</t>
  </si>
  <si>
    <t>Canadian Treasuries (all maturities)</t>
  </si>
  <si>
    <t>Canadian inflation-linked Treasuries</t>
  </si>
  <si>
    <t>US bank loans</t>
  </si>
  <si>
    <t>Local-currency EM debt (unhedged)</t>
  </si>
  <si>
    <t>Swiss 10+ year govt bonds</t>
  </si>
  <si>
    <t>Swiss government bonds</t>
  </si>
  <si>
    <t>EMU index-linked treasuries</t>
  </si>
  <si>
    <t>EMU treasuries (15+ years)</t>
  </si>
  <si>
    <t>Developed ex EMU treasuries</t>
  </si>
  <si>
    <t>UK gilts (15+ years)</t>
  </si>
  <si>
    <t>UK gilts (all maturities)</t>
  </si>
  <si>
    <t>Global ex-UK Treasuries</t>
  </si>
  <si>
    <t>INR</t>
  </si>
  <si>
    <t>India equities</t>
  </si>
  <si>
    <t>S&amp;P India LargeCap Index</t>
  </si>
  <si>
    <t>India Cash</t>
  </si>
  <si>
    <t>BlackRock INR Cash Benchmark</t>
  </si>
  <si>
    <t>India government bonds</t>
  </si>
  <si>
    <t>ICE BofA ML India All Maturity Index</t>
  </si>
  <si>
    <t>Japanese treasuries (all maturity)</t>
  </si>
  <si>
    <t>Japanese inflation-linked treasuries</t>
  </si>
  <si>
    <t>Japanese treasuries (10+ years)</t>
  </si>
  <si>
    <t>Global treasuries ex Japan hedged</t>
  </si>
  <si>
    <t>US credit (all maturities)</t>
  </si>
  <si>
    <t>US government (all maturities)</t>
  </si>
  <si>
    <t>US high yield</t>
  </si>
  <si>
    <t>Global ex-US large cap equities</t>
  </si>
  <si>
    <t>US small cap equities</t>
  </si>
  <si>
    <t>US aggregate bond index</t>
  </si>
  <si>
    <t>US agency MBS</t>
  </si>
  <si>
    <t>US credit (10+ years)</t>
  </si>
  <si>
    <t>US government (10+ years)</t>
  </si>
  <si>
    <t>US inflation-linked government</t>
  </si>
  <si>
    <t>US cash</t>
  </si>
  <si>
    <t>Global ex-US treasuries (hedged)</t>
  </si>
  <si>
    <t>US private equity (buyout)</t>
  </si>
  <si>
    <t>We propose a 25% allocation to private markets, a level not typically seen in traditional UK charity portfolios. Many investors avoid large private market holdings due to liquidity concerns. Our analysis suggests that a 25% allocation is unlikely to cause liquidity concerns relative to the typical spending need of UK charities, and that income and growth private assets alike offer excellent risk-return tradeoff.</t>
  </si>
  <si>
    <t>Fixed Income (15%), Equities (63%), Private Markets (17%), Hedge Funds (5%)</t>
  </si>
  <si>
    <t>We compare our SAA to the asset allocation of a hypothetical representative multi-asset portfolio, described below. The SAA would deliver a higher return for less risk over the investor’s time horizon, in a central scenario assuming asset returns per our CMAs. We have a sizeable allocation to private markets, which we believe provides both return and diversification benefits. Key differentiators from the representative group include:</t>
  </si>
  <si>
    <t>6.9% volatility</t>
  </si>
  <si>
    <t>Fixed income (50%), Equities (44%), Private markets and Hedge Funds (6%), Cash (0%)</t>
  </si>
  <si>
    <t>MSCI World Index</t>
  </si>
  <si>
    <t>All country large cap equities</t>
  </si>
  <si>
    <t>MSCI All Country World Index</t>
  </si>
  <si>
    <t>Global aggregate bonds (hedged)</t>
  </si>
  <si>
    <t>US large cap equities</t>
  </si>
  <si>
    <t>MSCI USA Index</t>
  </si>
  <si>
    <t>EMU large cap equities</t>
  </si>
  <si>
    <t>MSCI EMU Index</t>
  </si>
  <si>
    <t>Our portfolio construction process uses sectors as the unit of analysis within equities to inform our overall views. We overweight those that we think will benefit from mega forces, such as IT for AI exposure and health care in an environment of demographic divergence.</t>
  </si>
  <si>
    <t>Real estate mezzanine debt</t>
  </si>
  <si>
    <t>China government bonds</t>
  </si>
  <si>
    <t>Our portfolio construction process uses sectors as the unit of analysis within equities to inform our overall views. The new regime of higher macro volatility underscores the importance of a more granular, sectoral approach which allows investors to better tap into structural themes and exploit expected sector divergences over a strategic horizon. Within our regional equity allocation, we have explicit overweights to sectors which we believe will benefit, such as from the AI disruption, and underweight others where mega forces may be challenging.</t>
  </si>
  <si>
    <t>BlackRock U.S. Pension Funding Update, based on data from the top 200 public corporate pension plans as of 12/31/2024.</t>
  </si>
  <si>
    <t>Liability-hedging fixed income (59%), other fixed income (0%), Equities (27%), Private Markets and Hedge Funds (11%), Cash (3%)</t>
  </si>
  <si>
    <t>3.9%</t>
  </si>
  <si>
    <t>Februaary 2026, data as of 31 December 2025</t>
  </si>
  <si>
    <t>February 2026, data as of 31 December 2025</t>
  </si>
  <si>
    <t>Our capital market assumptions are part of our wider portfolio construction toolkit. Using our capital market assumptions, that explicitly account for uncertainty and different pathways for asset class returns, we can employ robust optimisation techniques to design hypothetical downside-aware strategic portfolios. To size allocations to private markets, we consider liquidity risk linked to the cashflow requirements of the investor. We show below how our toolkit can be deployed to design strategic asset allocations for specific client types, based on their individual needs, objectives and constraints.</t>
  </si>
  <si>
    <t>Mexico Retirement (Afore)</t>
  </si>
  <si>
    <t>Mexican retirement portfolios aim to deliver long-term capital growth and support retirement income adequacy through diversified investments aligned with members’ risk profiles and regulatory limits. This portfolio is illustrative of the 1970–1974 cohort.</t>
  </si>
  <si>
    <t>Mexican Peso</t>
  </si>
  <si>
    <t>Seek to maximize risk adjusted return within regulatory constraints</t>
  </si>
  <si>
    <t>12% volatility</t>
  </si>
  <si>
    <t>8.5% volatility</t>
  </si>
  <si>
    <t>Long-only investments across global public and private markets with large exposure to local assets</t>
  </si>
  <si>
    <t>5 years</t>
  </si>
  <si>
    <t>15 years</t>
  </si>
  <si>
    <t>Expected SAA return</t>
  </si>
  <si>
    <t>We compare our SAA to the asset allocation of a hypothetical peer group, described below. The SAA would deliver a 2.5% higher return for slightly higher risk in a central scenario assuming 5-year asset returns per our CMAs. While US Public Pension plans have a long-term horizon, we believe the SAA should be reviewed more frequently, guided by shorter-term CMAs to better reflect evolving market conditions. Key differentiators from the peer group average include:</t>
  </si>
  <si>
    <t>The SAA would deliver a 0.7% higher return for less risk than a stylized peer group in a central scenario. Downside performance is also better. We see government bonds playing a core role, especially short-dated Treasuries, given the explicit need for liquid assets for reserve managers.While reserve manager's may have a long-term horizon, we believe the SAA should be reviewed more frequently, guided by shorter-term CMAs to better reflect evolving market conditions. Key differentiators from typical allocations include:</t>
  </si>
  <si>
    <t>We compare our SAA to the asset allocation of a hypothetical peer group, described below. The SAA would achieve a 1.6% higher return for less risk, in a central scenario assuming 5-year asset returns per our CMAs. Alternatives is a significant part of the portfolio, providing both return and diversification benefits. While UK multi-asset funds have a long-term horizon, we believe the SAA should be reviewed more frequently, guided by shorter-term CMAs to better reflect evolving market conditions. Key differentiators from the peer group average include:</t>
  </si>
  <si>
    <t>We compare our SAA to the average asset allocation of European clients, described below. The SAA would achieve a 2.4% higher return with slightly higher volatility, in a central scenario. While wealth managers may have a longer-term horizon, we believe the SAA should be reviewed more frequently, guided by shorter-term CMAs to better reflect evolving market conditions. Key differentiators from the representative group include:</t>
  </si>
  <si>
    <t>We compare our SAA to the asset allocation of a hypothetical peer group, described below. The SAA has a 50 bp buffer to the target surplus return in a central scenario assuming 10-year asset returns per our CMAs. Notable features of the portfolio include:</t>
  </si>
  <si>
    <t>The SAA would deliver a 1.7% higher return for slightly higher risk compared to a stylized peer group over the investor's time horizon, in a central scenario assuming asset returns per our CMAs. The hypothetical peer group is described below. Private markets is a significant part of the portfolio, providing both return and diversification benefits. Key differentiators from the peer group include:</t>
  </si>
  <si>
    <t>We compare our SAA to the average asset allocation of Mexican Pension funds as described below. The SAA would achieve a 1.2% higher return in a central scenario assuming 15-year asset returns per our CMAs. We use derivatives to increase exposure to International Equities to 25% of the portfolio, while only committing 15% of physical capital. Key differentiators include:</t>
  </si>
  <si>
    <t>We propose a larger allocation to private markets than often seen in Afores portfolios, including exposure to global infrastructure equity and global direct lending. We think structural mega forces - such as AI and the future of finance - give tailwinds to private markets that can be durable sources of returns strategically.</t>
  </si>
  <si>
    <t>Rethinking local fixed income:</t>
  </si>
  <si>
    <t>Our portfolio leans more into shorter duration fixed income assets and prefers nominal relative to inflation-linked bonds compared to the typical allocation in the peer group. While local fixed income assets make up a big chunk of the allocation given the attractive yield levels, we prefer exposure to the front-end of the yield curve to minimize risk-taking within fixed income and enable more exposure towards riskier asset classes.</t>
  </si>
  <si>
    <t>The decision to hedge currency exposure is based on the contribution to total portfolio risk and return. In this SAA, we find hedging all DM currencies besides the yen results in the best return-risk outcome.</t>
  </si>
  <si>
    <t>We find many family offices leave currency exposure unhedged. In our framework, the decision to hedge exchange rate exposure is based on the contribution to overall risk and return. In this SAA, we hedge a portion of all Developed Market currencies besides the yen, which we think reduces overall risk through its diversification benefit.</t>
  </si>
  <si>
    <t>Exchange rate risk is often overlooked in the portfolio design phase, in our view. We determine currency hedge ratios at the whole portfolio level, based on risk and return contribution of each currency, rather than determining hedge ratios per asset class. We hedge most developed market currencies except the Japanese Yen, given its diversification benefits.</t>
  </si>
  <si>
    <t>UK charities tend to have recurring income needs that require a stream of GBP cash inflows. To be able to meet the income needs and maintain a global portfolio, we propose currency hedging most of the overseas exposure. In the SAA we mostly hedge developed market exposures and partially hedge U.S. dollar, which in our view will not serve the same portfolio diversification role it once had in the current environment characterized by heightened uncertainty and geopolitical decoupling.</t>
  </si>
  <si>
    <t>The decision to hedge currency exposure is based on the contribution to total portfolio risk and return. In our SAA, we find that fully hedging most DM currency exposures and partially hedging U.S. dollar is appropriate. We think the U.S. dollar's diversification benefits might diminish in the future in an environment characterized by heightened uncertainty and geopolitical tensions, so hedging some of the dollar risk is appropriate</t>
  </si>
  <si>
    <t>Diversification and risk budgeting:</t>
  </si>
  <si>
    <t>We suggest hedging currency exposure in the asset allocation to free up risk budget that can be spent elsewhere. US dollar exposure is often thought of as a good diversifier for Mexican pension portfolios. Our view is that the diversification properties of the U.S. dollar may diminish in an era of heightened uncertainty and geopolitical tensins, and thus we see opportunity in earning additional yield through hedging foreign exposures in the portfolio.</t>
  </si>
  <si>
    <t>SIEFORE Basica Generacional 70-74 portfolios as managed by the Afores (Pension Fund Administrators). Latest allocation information for SIEFORE are available online</t>
  </si>
  <si>
    <t>Fixed income (64%), Equities (20%), Private markets and Hedge Funds (13%), Cash (3%)</t>
  </si>
  <si>
    <t>11.6% volatility</t>
  </si>
  <si>
    <t>4.2% volatility</t>
  </si>
  <si>
    <t>11.3% volatility</t>
  </si>
  <si>
    <t>9.3% volatility</t>
  </si>
  <si>
    <t>12.9% volatility</t>
  </si>
  <si>
    <t>7.6% volatility</t>
  </si>
  <si>
    <t>8.8% volatility</t>
  </si>
  <si>
    <t>3.4%</t>
  </si>
  <si>
    <t>-0.5%</t>
  </si>
  <si>
    <t>2.6%</t>
  </si>
  <si>
    <t>4.4%</t>
  </si>
  <si>
    <t>1.8%</t>
  </si>
  <si>
    <t>1.0%</t>
  </si>
  <si>
    <t>5.9%</t>
  </si>
  <si>
    <r>
      <rPr>
        <b/>
        <sz val="10"/>
        <color theme="1"/>
        <rFont val="Arial"/>
        <family val="2"/>
      </rPr>
      <t>Past performance is not a reliable indicator of current or future results. This information is not intended as a recommendation to invest in any particular asset class or strategy or as a promise - or even estimate - of future performance.</t>
    </r>
    <r>
      <rPr>
        <sz val="10"/>
        <color theme="1"/>
        <rFont val="Calibri"/>
        <family val="2"/>
        <scheme val="minor"/>
      </rPr>
      <t xml:space="preserve">
Sources: BlackRock Investment Institute, with data from Refinitiv Datastream and Bloomberg, February 2026. Data as of 31 December 2025. Notes: The tables show hypothetical SAA and certain performance metrics for the peer groups used in our analysis. Index proxies can be found on the Assumptions tab under the info icons in the Assumptions at a glance table. Fee assumptions are listed on the methodology tab. The expected returns range is based on the 25th and 75th percentile of expected return outcomes as detailed here. The return estimate assuming bottom half of outcomes shows how the asset allocation may perform in adverse economic outcomes. It is derived by considering only the bottom-half of our simulated return pathways and applying the weighted average of expected returns from this set to the asset allocation mix. Peer groups return ranges do not include alpha potential. Hedge fund allocations are included in private markets for peer groups. For assets without indices (private markets), we have assumed top-quartile performance. The allocation shown above does not represent any existing portfolio, and as such, is not an investible product. The construction of the hypothetical asset allocation is based on criteria applied with the benefit of hindsight and knowledge of factors that may have positively affected it's performance, and cannot account for risk factors that may affect the actual portfolio's performance. The actual performance may vary significantly from our modelled CMAs due to transaction costs, liquidity or other market factors. Indexes are unmanaged, do not account for management fees and one cannot invest directly in an index. We use BlackRock proxies for selected private markets because of lack of sufficient data. These proxies represent the mix of risk factor exposures that we believe represents the economic sensitivity of the given asset class.</t>
    </r>
  </si>
  <si>
    <t>US energy sector equities</t>
  </si>
  <si>
    <t>MSCI USA energy index</t>
  </si>
  <si>
    <t>US health care sector equities</t>
  </si>
  <si>
    <t>MSCI USA health care index</t>
  </si>
  <si>
    <t>US it sector equities</t>
  </si>
  <si>
    <t>MSCI USA information technology index</t>
  </si>
  <si>
    <t>US utilities sector equities</t>
  </si>
  <si>
    <t>MSCI USA utilities index</t>
  </si>
  <si>
    <t>US industrials sector equities</t>
  </si>
  <si>
    <t>MSCI USA industrials index</t>
  </si>
  <si>
    <t>US government (10- years)</t>
  </si>
  <si>
    <t>Bloomberg Barclays Treasury 1-10 Yr Index</t>
  </si>
  <si>
    <t>US inflation-linked government (10- years)</t>
  </si>
  <si>
    <t>Bloomberg Barclays US Government Inflation-Linked Bond 1-10yr Index</t>
  </si>
  <si>
    <t>US inflation-linked government (10+ years)</t>
  </si>
  <si>
    <t>Bloomberg Barclays US Government Inflation-Linked Bond 10yr Plus Index</t>
  </si>
  <si>
    <t>HY infrastructure debt</t>
  </si>
  <si>
    <t>BII0226-523575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5" x14ac:knownFonts="1">
    <font>
      <sz val="10"/>
      <color theme="1"/>
      <name val="Arial"/>
      <family val="2"/>
    </font>
    <font>
      <sz val="10"/>
      <color theme="1"/>
      <name val="Arial"/>
      <family val="2"/>
    </font>
    <font>
      <b/>
      <sz val="10"/>
      <color theme="0"/>
      <name val="Arial"/>
      <family val="2"/>
    </font>
    <font>
      <b/>
      <sz val="10"/>
      <color theme="1"/>
      <name val="Arial"/>
      <family val="2"/>
    </font>
    <font>
      <sz val="10"/>
      <color theme="0"/>
      <name val="Arial"/>
      <family val="2"/>
    </font>
    <font>
      <u/>
      <sz val="10"/>
      <color theme="10"/>
      <name val="Arial"/>
      <family val="2"/>
    </font>
    <font>
      <b/>
      <sz val="16"/>
      <color theme="1"/>
      <name val="Arial"/>
      <family val="2"/>
    </font>
    <font>
      <sz val="10"/>
      <color theme="1"/>
      <name val="Calibri"/>
      <family val="2"/>
      <scheme val="minor"/>
    </font>
    <font>
      <b/>
      <sz val="14"/>
      <color theme="0"/>
      <name val="Arial"/>
      <family val="2"/>
    </font>
    <font>
      <sz val="10"/>
      <color theme="1"/>
      <name val="Calibri"/>
      <family val="2"/>
      <scheme val="minor"/>
    </font>
    <font>
      <u/>
      <sz val="10"/>
      <color theme="10"/>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1"/>
      <color rgb="FF212529"/>
      <name val="Segoe UI"/>
      <family val="2"/>
    </font>
  </fonts>
  <fills count="5">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them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diagonal/>
    </border>
    <border>
      <left/>
      <right/>
      <top style="thin">
        <color indexed="64"/>
      </top>
      <bottom/>
      <diagonal/>
    </border>
    <border>
      <left/>
      <right style="thin">
        <color indexed="64"/>
      </right>
      <top/>
      <bottom style="medium">
        <color indexed="64"/>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right/>
      <top/>
      <bottom style="medium">
        <color indexed="64"/>
      </bottom>
      <diagonal/>
    </border>
    <border>
      <left style="thin">
        <color indexed="64"/>
      </left>
      <right/>
      <top/>
      <bottom/>
      <diagonal/>
    </border>
    <border>
      <left style="thin">
        <color indexed="64"/>
      </left>
      <right style="thin">
        <color indexed="64"/>
      </right>
      <top/>
      <bottom/>
      <diagonal/>
    </border>
  </borders>
  <cellStyleXfs count="16">
    <xf numFmtId="0" fontId="0" fillId="0" borderId="0"/>
    <xf numFmtId="0" fontId="5" fillId="0" borderId="0" applyNumberFormat="0" applyFill="0" applyBorder="0" applyAlignment="0" applyProtection="0"/>
    <xf numFmtId="0" fontId="7" fillId="0" borderId="0"/>
    <xf numFmtId="0" fontId="1" fillId="0" borderId="0"/>
    <xf numFmtId="9" fontId="1" fillId="0" borderId="0" applyFont="0" applyFill="0" applyBorder="0" applyAlignment="0" applyProtection="0"/>
    <xf numFmtId="0" fontId="5" fillId="0" borderId="0" applyNumberFormat="0" applyFill="0" applyBorder="0" applyAlignment="0" applyProtection="0"/>
    <xf numFmtId="0" fontId="9" fillId="0" borderId="0"/>
    <xf numFmtId="0" fontId="10" fillId="0" borderId="0" applyNumberFormat="0" applyFill="0" applyBorder="0" applyAlignment="0" applyProtection="0"/>
    <xf numFmtId="0" fontId="11" fillId="0" borderId="0"/>
    <xf numFmtId="0" fontId="1" fillId="0" borderId="0"/>
    <xf numFmtId="9" fontId="1" fillId="0" borderId="0" applyFont="0" applyFill="0" applyBorder="0" applyAlignment="0" applyProtection="0"/>
    <xf numFmtId="0" fontId="12" fillId="0" borderId="0"/>
    <xf numFmtId="0" fontId="1" fillId="0" borderId="0"/>
    <xf numFmtId="9" fontId="1" fillId="0" borderId="0" applyFont="0" applyFill="0" applyBorder="0" applyAlignment="0" applyProtection="0"/>
    <xf numFmtId="0" fontId="1" fillId="0" borderId="0"/>
    <xf numFmtId="0" fontId="13" fillId="0" borderId="0"/>
  </cellStyleXfs>
  <cellXfs count="90">
    <xf numFmtId="0" fontId="0" fillId="0" borderId="0" xfId="0"/>
    <xf numFmtId="0" fontId="1" fillId="2" borderId="0" xfId="2" applyFont="1" applyFill="1" applyAlignment="1">
      <alignment wrapText="1"/>
    </xf>
    <xf numFmtId="0" fontId="1" fillId="2" borderId="0" xfId="2" applyFont="1" applyFill="1"/>
    <xf numFmtId="0" fontId="5" fillId="0" borderId="0" xfId="1" applyBorder="1" applyAlignment="1">
      <alignment vertical="center"/>
    </xf>
    <xf numFmtId="0" fontId="4" fillId="3" borderId="0" xfId="2" applyFont="1" applyFill="1" applyAlignment="1">
      <alignment vertical="center" wrapText="1"/>
    </xf>
    <xf numFmtId="0" fontId="1" fillId="2" borderId="0" xfId="2" applyFont="1" applyFill="1" applyAlignment="1">
      <alignment vertical="center" wrapText="1"/>
    </xf>
    <xf numFmtId="0" fontId="1" fillId="2" borderId="0" xfId="2" applyFont="1" applyFill="1" applyAlignment="1">
      <alignment vertical="center"/>
    </xf>
    <xf numFmtId="0" fontId="1" fillId="2" borderId="0" xfId="2" applyFont="1" applyFill="1" applyAlignment="1">
      <alignment vertical="top" wrapText="1"/>
    </xf>
    <xf numFmtId="0" fontId="1" fillId="4" borderId="0" xfId="2" applyFont="1" applyFill="1"/>
    <xf numFmtId="0" fontId="1" fillId="4" borderId="0" xfId="2" applyFont="1" applyFill="1" applyAlignment="1">
      <alignment wrapText="1"/>
    </xf>
    <xf numFmtId="0" fontId="2" fillId="3" borderId="1" xfId="2" applyFont="1" applyFill="1" applyBorder="1"/>
    <xf numFmtId="0" fontId="2" fillId="3" borderId="1" xfId="2" applyFont="1" applyFill="1" applyBorder="1" applyAlignment="1">
      <alignment horizontal="center" wrapText="1"/>
    </xf>
    <xf numFmtId="0" fontId="1" fillId="4" borderId="1" xfId="2" applyFont="1" applyFill="1" applyBorder="1" applyAlignment="1">
      <alignment vertical="center"/>
    </xf>
    <xf numFmtId="0" fontId="1" fillId="4" borderId="1" xfId="2" applyFont="1" applyFill="1" applyBorder="1" applyAlignment="1">
      <alignment vertical="center" wrapText="1"/>
    </xf>
    <xf numFmtId="0" fontId="1" fillId="2" borderId="1" xfId="2" applyFont="1" applyFill="1" applyBorder="1" applyAlignment="1">
      <alignment vertical="center"/>
    </xf>
    <xf numFmtId="0" fontId="1" fillId="2" borderId="1" xfId="2" applyFont="1" applyFill="1" applyBorder="1" applyAlignment="1">
      <alignment vertical="center" wrapText="1"/>
    </xf>
    <xf numFmtId="0" fontId="1" fillId="4" borderId="0" xfId="2" applyFont="1" applyFill="1" applyAlignment="1">
      <alignment vertical="center"/>
    </xf>
    <xf numFmtId="0" fontId="1" fillId="4" borderId="0" xfId="2" applyFont="1" applyFill="1" applyAlignment="1">
      <alignment vertical="center" wrapText="1"/>
    </xf>
    <xf numFmtId="0" fontId="2" fillId="3" borderId="1" xfId="2" applyFont="1" applyFill="1" applyBorder="1" applyAlignment="1">
      <alignment vertical="center"/>
    </xf>
    <xf numFmtId="0" fontId="2" fillId="3" borderId="1" xfId="2" applyFont="1" applyFill="1" applyBorder="1" applyAlignment="1">
      <alignment horizontal="center" vertical="center" wrapText="1"/>
    </xf>
    <xf numFmtId="0" fontId="1" fillId="2" borderId="0" xfId="2" applyFont="1" applyFill="1" applyAlignment="1">
      <alignment horizontal="left" vertical="center" wrapText="1"/>
    </xf>
    <xf numFmtId="0" fontId="3" fillId="4" borderId="2" xfId="2" applyFont="1" applyFill="1" applyBorder="1" applyAlignment="1">
      <alignment vertical="center"/>
    </xf>
    <xf numFmtId="0" fontId="1" fillId="4" borderId="2" xfId="2" applyFont="1" applyFill="1" applyBorder="1" applyAlignment="1">
      <alignment vertical="center" wrapText="1"/>
    </xf>
    <xf numFmtId="0" fontId="3" fillId="2" borderId="2" xfId="2" applyFont="1" applyFill="1" applyBorder="1" applyAlignment="1">
      <alignment vertical="center"/>
    </xf>
    <xf numFmtId="0" fontId="1" fillId="2" borderId="2" xfId="2" applyFont="1" applyFill="1" applyBorder="1" applyAlignment="1">
      <alignment vertical="center" wrapText="1"/>
    </xf>
    <xf numFmtId="0" fontId="3" fillId="4" borderId="0" xfId="2" applyFont="1" applyFill="1" applyAlignment="1">
      <alignment vertical="center"/>
    </xf>
    <xf numFmtId="0" fontId="3" fillId="2" borderId="0" xfId="2" applyFont="1" applyFill="1" applyAlignment="1">
      <alignment vertical="center"/>
    </xf>
    <xf numFmtId="0" fontId="2" fillId="3" borderId="3" xfId="2" applyFont="1" applyFill="1" applyBorder="1" applyAlignment="1">
      <alignment vertical="center"/>
    </xf>
    <xf numFmtId="0" fontId="2" fillId="3" borderId="0" xfId="2" applyFont="1" applyFill="1" applyAlignment="1">
      <alignment horizontal="center" vertical="center" wrapText="1"/>
    </xf>
    <xf numFmtId="0" fontId="1" fillId="4" borderId="3" xfId="2" applyFont="1" applyFill="1" applyBorder="1" applyAlignment="1">
      <alignment vertical="center"/>
    </xf>
    <xf numFmtId="0" fontId="1" fillId="4" borderId="0" xfId="2" applyFont="1" applyFill="1" applyAlignment="1">
      <alignment horizontal="left" vertical="center" wrapText="1"/>
    </xf>
    <xf numFmtId="0" fontId="1" fillId="2" borderId="3" xfId="2" applyFont="1" applyFill="1" applyBorder="1" applyAlignment="1">
      <alignment vertical="center"/>
    </xf>
    <xf numFmtId="0" fontId="1" fillId="2" borderId="3" xfId="2" applyFont="1" applyFill="1" applyBorder="1" applyAlignment="1">
      <alignment vertical="center" wrapText="1"/>
    </xf>
    <xf numFmtId="0" fontId="1" fillId="4" borderId="4" xfId="2" applyFont="1" applyFill="1" applyBorder="1" applyAlignment="1">
      <alignment vertical="center" wrapText="1"/>
    </xf>
    <xf numFmtId="0" fontId="5" fillId="4" borderId="2" xfId="5" applyFill="1" applyBorder="1" applyAlignment="1">
      <alignment vertical="center" wrapText="1"/>
    </xf>
    <xf numFmtId="0" fontId="5" fillId="2" borderId="2" xfId="5" applyFill="1" applyBorder="1" applyAlignment="1">
      <alignment vertical="center" wrapText="1"/>
    </xf>
    <xf numFmtId="0" fontId="5" fillId="4" borderId="0" xfId="5" applyFill="1" applyBorder="1" applyAlignment="1">
      <alignment vertical="center" wrapText="1"/>
    </xf>
    <xf numFmtId="0" fontId="5" fillId="2" borderId="0" xfId="5" applyFill="1" applyAlignment="1">
      <alignment vertical="center" wrapText="1"/>
    </xf>
    <xf numFmtId="0" fontId="3" fillId="0" borderId="0" xfId="0" applyFont="1" applyAlignment="1">
      <alignment vertical="center"/>
    </xf>
    <xf numFmtId="0" fontId="3" fillId="0" borderId="5" xfId="0" applyFont="1" applyBorder="1" applyAlignment="1">
      <alignment horizontal="center" vertical="center"/>
    </xf>
    <xf numFmtId="0" fontId="3" fillId="0" borderId="6" xfId="0" applyFont="1" applyBorder="1" applyAlignment="1">
      <alignment horizontal="center" vertical="center"/>
    </xf>
    <xf numFmtId="0" fontId="3" fillId="0" borderId="7" xfId="0" applyFont="1" applyBorder="1" applyAlignment="1">
      <alignment horizontal="center" vertical="center"/>
    </xf>
    <xf numFmtId="0" fontId="3" fillId="0" borderId="8" xfId="0" applyFont="1" applyBorder="1" applyAlignment="1">
      <alignment horizontal="center" vertical="center"/>
    </xf>
    <xf numFmtId="0" fontId="3" fillId="0" borderId="5" xfId="0" applyFont="1" applyBorder="1" applyAlignment="1">
      <alignment vertical="center"/>
    </xf>
    <xf numFmtId="0" fontId="3" fillId="0" borderId="8" xfId="0" applyFont="1" applyBorder="1" applyAlignment="1">
      <alignment vertical="center"/>
    </xf>
    <xf numFmtId="0" fontId="0" fillId="0" borderId="0" xfId="0" applyAlignment="1">
      <alignment vertical="center"/>
    </xf>
    <xf numFmtId="49" fontId="0" fillId="0" borderId="0" xfId="0" applyNumberFormat="1" applyAlignment="1">
      <alignment vertical="center"/>
    </xf>
    <xf numFmtId="0" fontId="6" fillId="0" borderId="0" xfId="0" applyFont="1" applyAlignment="1">
      <alignment vertical="center"/>
    </xf>
    <xf numFmtId="0" fontId="5" fillId="0" borderId="0" xfId="5" applyBorder="1" applyAlignment="1">
      <alignment vertical="center"/>
    </xf>
    <xf numFmtId="0" fontId="1" fillId="0" borderId="2" xfId="2" applyFont="1" applyBorder="1" applyAlignment="1">
      <alignment vertical="center" wrapText="1"/>
    </xf>
    <xf numFmtId="0" fontId="10" fillId="2" borderId="2" xfId="7" applyFill="1" applyBorder="1" applyAlignment="1">
      <alignment vertical="center" wrapText="1"/>
    </xf>
    <xf numFmtId="0" fontId="5" fillId="4" borderId="0" xfId="5" applyFill="1" applyAlignment="1">
      <alignment vertical="center" wrapText="1"/>
    </xf>
    <xf numFmtId="0" fontId="3" fillId="0" borderId="10" xfId="0" applyFont="1" applyBorder="1" applyAlignment="1">
      <alignment horizontal="left" vertical="center" wrapText="1"/>
    </xf>
    <xf numFmtId="11" fontId="0" fillId="0" borderId="0" xfId="0" applyNumberFormat="1"/>
    <xf numFmtId="9" fontId="1" fillId="2" borderId="0" xfId="13" applyFont="1" applyFill="1" applyAlignment="1">
      <alignment horizontal="left" vertical="center" wrapText="1"/>
    </xf>
    <xf numFmtId="0" fontId="6" fillId="2" borderId="0" xfId="3" applyFont="1" applyFill="1" applyAlignment="1">
      <alignment vertical="center"/>
    </xf>
    <xf numFmtId="0" fontId="1" fillId="0" borderId="0" xfId="3" applyAlignment="1">
      <alignment wrapText="1"/>
    </xf>
    <xf numFmtId="0" fontId="8" fillId="3" borderId="0" xfId="3" applyFont="1" applyFill="1" applyAlignment="1">
      <alignment vertical="center"/>
    </xf>
    <xf numFmtId="164" fontId="1" fillId="4" borderId="1" xfId="4" applyNumberFormat="1" applyFont="1" applyFill="1" applyBorder="1" applyAlignment="1">
      <alignment horizontal="left" vertical="center" wrapText="1"/>
    </xf>
    <xf numFmtId="164" fontId="1" fillId="2" borderId="1" xfId="4" applyNumberFormat="1" applyFont="1" applyFill="1" applyBorder="1" applyAlignment="1">
      <alignment horizontal="left" vertical="center" wrapText="1"/>
    </xf>
    <xf numFmtId="164" fontId="1" fillId="4" borderId="0" xfId="4" applyNumberFormat="1" applyFont="1" applyFill="1" applyBorder="1" applyAlignment="1">
      <alignment horizontal="left" vertical="center" wrapText="1"/>
    </xf>
    <xf numFmtId="9" fontId="1" fillId="2" borderId="1" xfId="4" applyFont="1" applyFill="1" applyBorder="1" applyAlignment="1">
      <alignment horizontal="left" vertical="center" wrapText="1"/>
    </xf>
    <xf numFmtId="164" fontId="1" fillId="2" borderId="0" xfId="4" applyNumberFormat="1" applyFont="1" applyFill="1" applyBorder="1" applyAlignment="1">
      <alignment horizontal="left" vertical="center" wrapText="1"/>
    </xf>
    <xf numFmtId="0" fontId="1" fillId="0" borderId="0" xfId="2" applyFont="1" applyAlignment="1">
      <alignment vertical="center" wrapText="1"/>
    </xf>
    <xf numFmtId="0" fontId="3" fillId="0" borderId="2" xfId="2" applyFont="1" applyBorder="1" applyAlignment="1">
      <alignment vertical="center"/>
    </xf>
    <xf numFmtId="0" fontId="3" fillId="0" borderId="0" xfId="2" applyFont="1" applyAlignment="1">
      <alignment vertical="center"/>
    </xf>
    <xf numFmtId="0" fontId="1" fillId="2" borderId="4" xfId="2" applyFont="1" applyFill="1" applyBorder="1" applyAlignment="1">
      <alignment vertical="center" wrapText="1"/>
    </xf>
    <xf numFmtId="0" fontId="5" fillId="0" borderId="2" xfId="5" applyFill="1" applyBorder="1" applyAlignment="1">
      <alignment vertical="center" wrapText="1"/>
    </xf>
    <xf numFmtId="0" fontId="5" fillId="2" borderId="0" xfId="5" applyFill="1" applyBorder="1" applyAlignment="1">
      <alignment vertical="center" wrapText="1"/>
    </xf>
    <xf numFmtId="0" fontId="1" fillId="4" borderId="0" xfId="3" applyFill="1" applyAlignment="1">
      <alignment vertical="center" wrapText="1"/>
    </xf>
    <xf numFmtId="0" fontId="1" fillId="0" borderId="0" xfId="3" applyAlignment="1">
      <alignment vertical="center" wrapText="1"/>
    </xf>
    <xf numFmtId="0" fontId="1" fillId="2" borderId="0" xfId="3" applyFill="1" applyAlignment="1">
      <alignment vertical="center" wrapText="1"/>
    </xf>
    <xf numFmtId="164" fontId="1" fillId="4" borderId="0" xfId="4" applyNumberFormat="1" applyFont="1" applyFill="1" applyAlignment="1">
      <alignment horizontal="left" vertical="center" wrapText="1"/>
    </xf>
    <xf numFmtId="164" fontId="1" fillId="2" borderId="0" xfId="4" applyNumberFormat="1" applyFont="1" applyFill="1" applyAlignment="1">
      <alignment horizontal="left" vertical="center" wrapText="1"/>
    </xf>
    <xf numFmtId="0" fontId="14" fillId="0" borderId="0" xfId="0" applyFont="1"/>
    <xf numFmtId="0" fontId="6" fillId="0" borderId="0" xfId="0" applyFont="1" applyAlignment="1">
      <alignment horizontal="left" vertical="center"/>
    </xf>
    <xf numFmtId="0" fontId="3" fillId="0" borderId="9" xfId="0" applyFont="1" applyBorder="1" applyAlignment="1">
      <alignment horizontal="left" vertical="center"/>
    </xf>
    <xf numFmtId="0" fontId="3" fillId="0" borderId="0" xfId="0" applyFont="1" applyAlignment="1">
      <alignment horizontal="left" vertical="center"/>
    </xf>
    <xf numFmtId="0" fontId="3" fillId="0" borderId="3" xfId="0" applyFont="1" applyBorder="1" applyAlignment="1">
      <alignment horizontal="left" vertical="center"/>
    </xf>
    <xf numFmtId="0" fontId="3" fillId="0" borderId="9" xfId="0" applyFont="1" applyBorder="1" applyAlignment="1">
      <alignment horizontal="left" vertical="center" wrapText="1"/>
    </xf>
    <xf numFmtId="0" fontId="3" fillId="0" borderId="3" xfId="0" applyFont="1" applyBorder="1" applyAlignment="1">
      <alignment horizontal="left" vertical="center" wrapText="1"/>
    </xf>
    <xf numFmtId="0" fontId="3" fillId="0" borderId="0" xfId="0" applyFont="1" applyAlignment="1">
      <alignment horizontal="left" vertical="center" wrapText="1"/>
    </xf>
    <xf numFmtId="0" fontId="1" fillId="2" borderId="0" xfId="2" applyFont="1" applyFill="1" applyAlignment="1">
      <alignment vertical="center" wrapText="1"/>
    </xf>
    <xf numFmtId="0" fontId="1" fillId="4" borderId="0" xfId="3" applyFill="1" applyAlignment="1">
      <alignment vertical="top" wrapText="1"/>
    </xf>
    <xf numFmtId="0" fontId="1" fillId="2" borderId="0" xfId="3" applyFill="1" applyAlignment="1">
      <alignment vertical="top" wrapText="1"/>
    </xf>
    <xf numFmtId="0" fontId="1" fillId="4" borderId="0" xfId="2" applyFont="1" applyFill="1" applyAlignment="1">
      <alignment horizontal="left" vertical="center" wrapText="1"/>
    </xf>
    <xf numFmtId="0" fontId="1" fillId="4" borderId="2" xfId="2" applyFont="1" applyFill="1" applyBorder="1" applyAlignment="1">
      <alignment horizontal="left" vertical="center" wrapText="1"/>
    </xf>
    <xf numFmtId="0" fontId="1" fillId="4" borderId="0" xfId="2" applyFont="1" applyFill="1" applyAlignment="1">
      <alignment vertical="center" wrapText="1"/>
    </xf>
    <xf numFmtId="0" fontId="7" fillId="0" borderId="0" xfId="15" applyFont="1" applyAlignment="1">
      <alignment wrapText="1"/>
    </xf>
    <xf numFmtId="0" fontId="1" fillId="0" borderId="0" xfId="9" applyAlignment="1">
      <alignment wrapText="1"/>
    </xf>
  </cellXfs>
  <cellStyles count="16">
    <cellStyle name="Hyperlink" xfId="1" builtinId="8"/>
    <cellStyle name="Hyperlink 2" xfId="5" xr:uid="{1EC84A3B-66F9-4E41-85C8-A4D29EA6118C}"/>
    <cellStyle name="Hyperlink 3" xfId="7" xr:uid="{C5BD25AD-AA28-4160-9023-08D2BC90BD29}"/>
    <cellStyle name="Normal" xfId="0" builtinId="0"/>
    <cellStyle name="Normal 2" xfId="2" xr:uid="{5DCD1A69-3D14-4868-8AEA-3999CEFA5D95}"/>
    <cellStyle name="Normal 3" xfId="6" xr:uid="{8186B96C-1CAC-49DE-BEB9-0897F6AB0E44}"/>
    <cellStyle name="Normal 4" xfId="8" xr:uid="{A13E10F0-9980-4B96-B2CF-FAC363564A61}"/>
    <cellStyle name="Normal 5" xfId="3" xr:uid="{DEA953B1-732D-46F2-BCB0-273493D1C270}"/>
    <cellStyle name="Normal 5 3" xfId="9" xr:uid="{78D5EC75-39AE-4E22-A3FF-AF0BA23CFADF}"/>
    <cellStyle name="Normal 5 3 2" xfId="14" xr:uid="{F27EA845-7E45-4A1C-862A-E0AE4DBD624E}"/>
    <cellStyle name="Normal 5 4" xfId="12" xr:uid="{E82BA096-613F-4A6E-95A8-6F5865C783D7}"/>
    <cellStyle name="Normal 6" xfId="11" xr:uid="{518C550C-4BE6-4BEB-8F52-2F325FBAE2E9}"/>
    <cellStyle name="Normal 7" xfId="15" xr:uid="{44BF3A36-1705-4D31-8AD8-C0727871AF34}"/>
    <cellStyle name="Percent 4" xfId="4" xr:uid="{5DAE323D-0408-4179-B963-85844F23ABC4}"/>
    <cellStyle name="Percent 4 3" xfId="10" xr:uid="{FACFB2E2-21F4-4C03-97A4-E50611FF1049}"/>
    <cellStyle name="Percent 4 4" xfId="13" xr:uid="{DE2A7447-3B52-4C06-8720-CAF11A6B36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theme" Target="theme/theme1.xml"/><Relationship Id="rId47" Type="http://schemas.openxmlformats.org/officeDocument/2006/relationships/customXml" Target="../customXml/item3.xml"/><Relationship Id="rId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customXml" Target="../customXml/item1.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styles" Target="styles.xml"/><Relationship Id="rId8" Type="http://schemas.openxmlformats.org/officeDocument/2006/relationships/externalLink" Target="externalLinks/externalLink4.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customXml" Target="../customXml/item2.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blackrock-my.sharepoint.com/personal/filip_nikolic_blackrock_com/Documents/ECB%20MP.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blackrock-my.sharepoint.com/data/BII/Portfolio%20Research/3)%20Models%20and%20Tools/MT%20CMA%20Models/20210331%20forecasts/Equities/Solver/Final/Q121-Equity%20solver-1y-workhorse.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ECON\FORECAST\INDONESI\gdp_cpi_for%20data%20comment.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Global%20insights%20publications/Net%20Zero%20shorty%20-%20May%202022/Charts_.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blackrock-my.sharepoint.com/personal/michel_dilmanian_blackrock_com/Documents/Microsoft%20Teams%20Chat%20Files/bear_market_investing_MD_2022.05.3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Portfolio%20Research/CMA%20-%20Q3%202021%20update/CMA%20Q3%202021%20deck%20-%20datasheet.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blackrock-my.sharepoint.com/personal/tara_sharma_blackrock_com/Documents/Microsoft%20Teams%20Chat%20Files/Chart%20GO_Compilation_HardCopy.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GO%20Decks/July%202022/bii-global-outlook-in-charts-july-202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dox/org/859/BII/Publications/BII%20Global%20Outlook%20-%20Q4%202021%20update/bii-global-outlook-in-charts-datasheet.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vsubheda\Downloads\Additional%20Charts%20-%20Japan%20&amp;%20Earnings%20for%20Risk%20Taking.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data\BII\Individual%20Folders\Virginia\20211122%205y5y%20inflation%20vs%2010y%20yiel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GO%20Decks/February%202021%20Update/BII%20GO%20deck%20March%202021.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a.blkint.com\dfs\data\BII\Individual%20Folders\Virginia\20211122%205y5y%20inflation%20vs%2010y%20yield.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dox/My%20Documents/margins.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Investment%20Outlooks/2022%20outlook/2022_Outlook_Charts.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GO%20Decks/2022%20Outlook%20deck/bii-2022-global-outlook-in-charts-feb22-update.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blackrock-my.sharepoint.com/personal/vikram_subhedar_blackrock_com/Documents/Microsoft%20Teams%20Chat%20Files/bii-go-sept2021-datashee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nagill\Downloads\Equities%20(1).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nfawcett\Downloads\China.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Investment%20Outlooks/2022%20midyear%20outlook/BII-2022-midyear-outlook-charts.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dox/My%20Documents/Temp_GPS/2021.10.25%20GPS%20In%20Focus%20-%20China.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200chartpack.blackrock.com/ChartPack200DataFiles/Bond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ECON\Regional\Monetary\Credit\Regional%20Domestic%20Credit%20to%20Private%20Sector.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Weekly%20Commentary/0314%20Weekly/weekly%20commentary%20data%20files_20220314.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blackrock-my.sharepoint.com/personal/scott_barber_blackrock_com/Documents/Microsoft%20Teams%20Chat%20Files/jb-forum-charts.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blackrock-my.sharepoint.com/data/BII/Investment%20Strategy/Tracking%20TAA%20views/TAA%20P&amp;L/P&amp;L%20Report/2021/20210628_BII%20TAA%20Performance.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a.blkint.com\dfs\data\BII\Investment%20Strategy\Tracking%20TAA%20views\20200810_Tracking%20TAA%20P&amp;L.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blackrock-my.sharepoint.com/data/BII/Portfolio%20Research/3)%20Models%20and%20Tools/MT%20CMA%20Models/20210930%20forecasts/Equities/Generating%20input%20files/Topdowndata_input.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blackrock-my.sharepoint.com/data/BII/Portfolio%20Research/3)%20Models%20and%20Tools/MT%20CMA%20Models/20210331%20forecasts/ASR/Alternative_US_ASR_Curve.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blackrock-my.sharepoint.com/personal/vikram_subhedar_blackrock_com/Documents/Microsoft%20Teams%20Chat%20Files/BII%20-%20GO%20July%202021%20-%20charts%20datasheet%20.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Financing%20EM%20green%20transition/Mismatched%20resource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RESHK01D\projects\ECON\Database\REER\TradeW%20Re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ABC%20R2K\Disk%201\WPP2000_Excel_Files\DB02_Stock_Indicators\WPP2000_DB2_F1_TOTAL_POPULATION_BOTH_SEXES.xls"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N:\data\BII\Portfolio%20Research\1)%20Portfolio%20construction%20research\Model%20portfolios\20240930%20Model%20Portfolios\ISAA_Inputs_2024Q3.xlsx" TargetMode="External"/><Relationship Id="rId1" Type="http://schemas.openxmlformats.org/officeDocument/2006/relationships/externalLinkPath" Target="file:///N:\data\BII\Portfolio%20Research\1)%20Portfolio%20construction%20research\Model%20portfolios\20240930%20Model%20Portfolios\ISAA_Inputs_2024Q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atyler\AppData\Local\Microsoft\Windows\INetCache\Content.Outlook\15K1W2KR\CapexIntensity.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blackrock-my.sharepoint.com/data/BII/Portfolio%20Research/3)%20Models%20and%20Tools/MT%20CMA%20Models/20210331%20forecasts/Equities/Solver/Final/Q121-Equity%20solver-1y-regions-checked0206.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lackrock\dfs\506.HK\Documents%20and%20Settings\Administrator\&#26700;&#38754;\Yifan%20Deng\600519&#36149;&#24030;&#33541;&#2148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rchases flow (2)"/>
      <sheetName val="Rates"/>
      <sheetName val="Purchases stock"/>
      <sheetName val="Purchases flow"/>
    </sheetNames>
    <sheetDataSet>
      <sheetData sheetId="0">
        <row r="9">
          <cell r="G9" t="str">
            <v>CBPP</v>
          </cell>
        </row>
      </sheetData>
      <sheetData sheetId="1" refreshError="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ERPCHANGE"/>
      <sheetName val="CF20"/>
      <sheetName val="Regular table for inputs"/>
      <sheetName val="Topdown_data_US"/>
      <sheetName val="Topdown_data_JP"/>
      <sheetName val="Topdown_data_EU"/>
      <sheetName val="Topdown_data_EM"/>
      <sheetName val="Topdown_data_UK"/>
      <sheetName val="Topdown_data_CHN_USD"/>
      <sheetName val="Topdown_data_CHN_A"/>
      <sheetName val="CustomG_US"/>
      <sheetName val="CustomG_JP"/>
      <sheetName val="CustomG_EU"/>
      <sheetName val="CustomG_EM"/>
      <sheetName val="CustomG_UK"/>
      <sheetName val="CustomG_CHN_A"/>
      <sheetName val="CustomG_CHN_USD"/>
      <sheetName val="CustomG_Energy"/>
      <sheetName val="CustomG_Materials"/>
      <sheetName val="CustomG_Industrials"/>
      <sheetName val="CustomG_ConsDisc"/>
      <sheetName val="CustomG_ConsStaples"/>
      <sheetName val="CustomG_Healthcare"/>
      <sheetName val="CustomG_Financials"/>
      <sheetName val="CustomG_IT"/>
      <sheetName val="CustomG_Comms"/>
      <sheetName val="CustomG_Utilities"/>
      <sheetName val="Scenario results"/>
      <sheetName val="ASRs"/>
      <sheetName val="BBG prices"/>
      <sheetName val="Topdown_data_Energy"/>
      <sheetName val="Topdown_data_Materials"/>
      <sheetName val="Topdown_data_Industrials"/>
      <sheetName val="Topdown_data_ConsDisc"/>
      <sheetName val="Topdown_data_ConsStaples"/>
      <sheetName val="Topdown_data_Healthcare"/>
      <sheetName val="Topdown_data_Financials"/>
      <sheetName val="Topdown_data_IT"/>
      <sheetName val="Topdown_data_Comms"/>
      <sheetName val="Topdown_data_Utilities"/>
      <sheetName val="FE0"/>
    </sheetNames>
    <sheetDataSet>
      <sheetData sheetId="0" refreshError="1"/>
      <sheetData sheetId="1" refreshError="1">
        <row r="12">
          <cell r="C12">
            <v>1276.78</v>
          </cell>
        </row>
        <row r="50">
          <cell r="F50">
            <v>7.0173682151927402E-2</v>
          </cell>
        </row>
      </sheetData>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rade_genhol"/>
      <sheetName val="trade_mom"/>
      <sheetName val="CPI_genhol"/>
      <sheetName val="CPI"/>
      <sheetName val="trade"/>
      <sheetName val="GDP"/>
      <sheetName val="GDP table"/>
      <sheetName val="mineral_ore"/>
      <sheetName val="ceic"/>
    </sheetNames>
    <sheetDataSet>
      <sheetData sheetId="0" refreshError="1"/>
      <sheetData sheetId="1"/>
      <sheetData sheetId="2"/>
      <sheetData sheetId="3"/>
      <sheetData sheetId="4"/>
      <sheetData sheetId="5"/>
      <sheetData sheetId="6"/>
      <sheetData sheetId="7"/>
      <sheetData sheetId="8">
        <row r="4">
          <cell r="H4">
            <v>38383</v>
          </cell>
        </row>
      </sheetData>
      <sheetData sheetId="9">
        <row r="5">
          <cell r="A5">
            <v>40909</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5 energy performance"/>
      <sheetName val="Repricing"/>
      <sheetName val="Sector_data"/>
      <sheetName val="Energy demand"/>
      <sheetName val="Capex"/>
    </sheetNames>
    <sheetDataSet>
      <sheetData sheetId="0">
        <row r="7">
          <cell r="B7" t="e">
            <v>#NAME?</v>
          </cell>
        </row>
      </sheetData>
      <sheetData sheetId="1"/>
      <sheetData sheetId="2"/>
      <sheetData sheetId="3"/>
      <sheetData sheetId="4">
        <row r="22">
          <cell r="D22" t="str">
            <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rice move from peak"/>
      <sheetName val="6m returns 2000"/>
      <sheetName val="6m returns 2007"/>
      <sheetName val="1976-90"/>
      <sheetName val="Bear markets"/>
      <sheetName val="Bear markets (2)"/>
      <sheetName val="Bear markets MD"/>
      <sheetName val="equities bonds"/>
      <sheetName val="Indices"/>
      <sheetName val="Inflation"/>
      <sheetName val="Inflation_yoy"/>
      <sheetName val="yield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I2">
            <v>1981</v>
          </cell>
        </row>
      </sheetData>
      <sheetData sheetId="8">
        <row r="5">
          <cell r="U5">
            <v>1973</v>
          </cell>
        </row>
      </sheetData>
      <sheetData sheetId="9" refreshError="1"/>
      <sheetData sheetId="10" refreshError="1"/>
      <sheetData sheetId="11" refreshError="1"/>
      <sheetData sheetId="1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W US Treasuries"/>
      <sheetName val="CMAs"/>
      <sheetName val="Front end repricing"/>
      <sheetName val="Core PCE YoY"/>
      <sheetName val="Inflation"/>
      <sheetName val="US Policy rate path"/>
      <sheetName val="Europe policy rate path"/>
      <sheetName val="USD YC"/>
      <sheetName val="EUR YC"/>
      <sheetName val="EPS"/>
      <sheetName val="Data chart ERP China US"/>
      <sheetName val="China shock 2"/>
      <sheetName val="Appendix tables"/>
      <sheetName val="Sheet3"/>
    </sheetNames>
    <sheetDataSet>
      <sheetData sheetId="0" refreshError="1">
        <row r="6">
          <cell r="B6" t="str">
            <v>Name</v>
          </cell>
        </row>
      </sheetData>
      <sheetData sheetId="1"/>
      <sheetData sheetId="2" refreshError="1">
        <row r="2">
          <cell r="E2">
            <v>0</v>
          </cell>
        </row>
      </sheetData>
      <sheetData sheetId="3" refreshError="1">
        <row r="1">
          <cell r="A1">
            <v>0</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oomberg data for FI"/>
      <sheetName val="Equities ERP"/>
      <sheetName val="Chart - ERP vs spreads"/>
      <sheetName val="Sheet1"/>
      <sheetName val="Chart - Trailing Earnings"/>
      <sheetName val="Forward Earnings"/>
      <sheetName val="China Bond Charts"/>
      <sheetName val="Alternate EM Spread Chart"/>
      <sheetName val="EM CB Policy ve Market Pricing"/>
      <sheetName val="FI"/>
      <sheetName val="FI (2)"/>
    </sheetNames>
    <sheetDataSet>
      <sheetData sheetId="0"/>
      <sheetData sheetId="1"/>
      <sheetData sheetId="2"/>
      <sheetData sheetId="3"/>
      <sheetData sheetId="4"/>
      <sheetData sheetId="5" refreshError="1">
        <row r="1">
          <cell r="A1" t="str">
            <v>Manual Calculation</v>
          </cell>
        </row>
      </sheetData>
      <sheetData sheetId="6"/>
      <sheetData sheetId="7"/>
      <sheetData sheetId="8"/>
      <sheetData sheetId="9"/>
      <sheetData sheetId="1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equity bond scatter"/>
      <sheetName val="3 Timeline"/>
      <sheetName val="4 regime change"/>
      <sheetName val="5 reallocation"/>
      <sheetName val="7 Labor"/>
      <sheetName val="7 Bev curve"/>
      <sheetName val="8 Production constraints"/>
      <sheetName val="8 Labor shifts"/>
      <sheetName val="11 GDP vol"/>
      <sheetName val="11 S&amp;P 500 vol"/>
      <sheetName val="13 pricier debt"/>
      <sheetName val="14 Corp leverage"/>
      <sheetName val="15 Capex"/>
      <sheetName val="16 Climate repricing"/>
      <sheetName val="18 earnings"/>
      <sheetName val="18 S&amp;P 2Yr"/>
      <sheetName val="19 4% yields"/>
      <sheetName val="20 DM central banks"/>
      <sheetName val="21 yield breakdown"/>
      <sheetName val="21 equity bond"/>
      <sheetName val="22 Breakevens"/>
      <sheetName val="22 Energy burden"/>
      <sheetName val="23 EM perf"/>
      <sheetName val="23 EM vs US repricing"/>
      <sheetName val="27 private markets"/>
    </sheetNames>
    <sheetDataSet>
      <sheetData sheetId="0">
        <row r="5">
          <cell r="N5" t="str">
            <v>Type</v>
          </cell>
          <cell r="Q5" t="str">
            <v>Type</v>
          </cell>
        </row>
        <row r="7">
          <cell r="B7" t="str">
            <v>Name</v>
          </cell>
          <cell r="G7" t="str">
            <v>Name</v>
          </cell>
        </row>
      </sheetData>
      <sheetData sheetId="1">
        <row r="4">
          <cell r="D4" t="str">
            <v>Name</v>
          </cell>
        </row>
      </sheetData>
      <sheetData sheetId="2">
        <row r="6">
          <cell r="C6">
            <v>23924</v>
          </cell>
        </row>
      </sheetData>
      <sheetData sheetId="3">
        <row r="3">
          <cell r="R3" t="str">
            <v>Name</v>
          </cell>
        </row>
      </sheetData>
      <sheetData sheetId="4">
        <row r="1">
          <cell r="B1" t="str">
            <v>1953</v>
          </cell>
        </row>
      </sheetData>
      <sheetData sheetId="5">
        <row r="9">
          <cell r="B9" t="str">
            <v>Name</v>
          </cell>
        </row>
      </sheetData>
      <sheetData sheetId="6">
        <row r="1">
          <cell r="J1" t="str">
            <v>1870-1914</v>
          </cell>
        </row>
      </sheetData>
      <sheetData sheetId="7"/>
      <sheetData sheetId="8"/>
      <sheetData sheetId="9"/>
      <sheetData sheetId="10"/>
      <sheetData sheetId="11"/>
      <sheetData sheetId="12"/>
      <sheetData sheetId="13"/>
      <sheetData sheetId="14">
        <row r="6">
          <cell r="A6" t="str">
            <v>Name</v>
          </cell>
        </row>
      </sheetData>
      <sheetData sheetId="15">
        <row r="10">
          <cell r="B10" t="str">
            <v>Name</v>
          </cell>
        </row>
      </sheetData>
      <sheetData sheetId="16"/>
      <sheetData sheetId="17">
        <row r="10">
          <cell r="S10" t="str">
            <v>Name</v>
          </cell>
        </row>
      </sheetData>
      <sheetData sheetId="18">
        <row r="5">
          <cell r="C5" t="str">
            <v>Name</v>
          </cell>
          <cell r="J5" t="str">
            <v>Name</v>
          </cell>
        </row>
      </sheetData>
      <sheetData sheetId="19"/>
      <sheetData sheetId="20">
        <row r="8">
          <cell r="E8" t="str">
            <v>Name</v>
          </cell>
        </row>
      </sheetData>
      <sheetData sheetId="21">
        <row r="5">
          <cell r="D5" t="str">
            <v>U.S.</v>
          </cell>
        </row>
      </sheetData>
      <sheetData sheetId="22">
        <row r="8">
          <cell r="C8" t="str">
            <v>Name</v>
          </cell>
        </row>
      </sheetData>
      <sheetData sheetId="23"/>
      <sheetData sheetId="2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rate path"/>
      <sheetName val="GDP paths"/>
      <sheetName val="Inflation"/>
      <sheetName val="New Nominal- left"/>
      <sheetName val="New Nominal-right"/>
      <sheetName val="Employment"/>
      <sheetName val="ECB"/>
      <sheetName val="China"/>
      <sheetName val="Real yield"/>
      <sheetName val="Rate hike pricing"/>
      <sheetName val="China tactical"/>
      <sheetName val="EMD"/>
      <sheetName val="Equities - earnings"/>
      <sheetName val="Equities - vaccination"/>
      <sheetName val="Yield breakdown"/>
      <sheetName val="US yield curve"/>
      <sheetName val="Europe yield curve"/>
      <sheetName val="SAA - ERP vs spreads"/>
      <sheetName val="CGBs strategic case"/>
      <sheetName val="climate repricing (2)"/>
      <sheetName val="SAA views (Q2 vs Q1)"/>
    </sheetNames>
    <sheetDataSet>
      <sheetData sheetId="0">
        <row r="4">
          <cell r="B4" t="str">
            <v>Name</v>
          </cell>
        </row>
      </sheetData>
      <sheetData sheetId="1">
        <row r="5">
          <cell r="A5">
            <v>43831</v>
          </cell>
        </row>
      </sheetData>
      <sheetData sheetId="2"/>
      <sheetData sheetId="3"/>
      <sheetData sheetId="4"/>
      <sheetData sheetId="5"/>
      <sheetData sheetId="6"/>
      <sheetData sheetId="7"/>
      <sheetData sheetId="8"/>
      <sheetData sheetId="9"/>
      <sheetData sheetId="10"/>
      <sheetData sheetId="11"/>
      <sheetData sheetId="12">
        <row r="1">
          <cell r="A1" t="str">
            <v>Name</v>
          </cell>
        </row>
      </sheetData>
      <sheetData sheetId="13"/>
      <sheetData sheetId="14">
        <row r="4">
          <cell r="B4" t="str">
            <v>Name</v>
          </cell>
        </row>
      </sheetData>
      <sheetData sheetId="15"/>
      <sheetData sheetId="16"/>
      <sheetData sheetId="17">
        <row r="6">
          <cell r="C6" t="str">
            <v>U.S.</v>
          </cell>
        </row>
      </sheetData>
      <sheetData sheetId="18"/>
      <sheetData sheetId="19"/>
      <sheetData sheetId="2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oomberg data for FI"/>
      <sheetName val="Equities ERP"/>
      <sheetName val="Chart - ERP vs spreads"/>
      <sheetName val="Chart - Trailing Earnings"/>
      <sheetName val="Forward Earnings"/>
      <sheetName val="Chart - MSCI ACWI &amp; Level"/>
      <sheetName val="FI"/>
      <sheetName val="FI (2)"/>
    </sheetNames>
    <sheetDataSet>
      <sheetData sheetId="0"/>
      <sheetData sheetId="1"/>
      <sheetData sheetId="2"/>
      <sheetData sheetId="3" refreshError="1">
        <row r="1">
          <cell r="A1" t="str">
            <v>Name</v>
          </cell>
        </row>
      </sheetData>
      <sheetData sheetId="4" refreshError="1">
        <row r="1">
          <cell r="A1" t="str">
            <v>Name</v>
          </cell>
        </row>
      </sheetData>
      <sheetData sheetId="5">
        <row r="1">
          <cell r="G1" t="str">
            <v>TREND EPS</v>
          </cell>
        </row>
      </sheetData>
      <sheetData sheetId="6"/>
      <sheetData sheetId="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sheet"/>
      <sheetName val="5Y5Y"/>
      <sheetName val="Yields"/>
      <sheetName val="5y5y inflation vs EUR 10y"/>
    </sheetNames>
    <sheetDataSet>
      <sheetData sheetId="0"/>
      <sheetData sheetId="1"/>
      <sheetData sheetId="2"/>
      <sheetData sheetId="3">
        <row r="7">
          <cell r="X7" t="str">
            <v>EUR 5y5y inflation</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cine"/>
      <sheetName val="Activity impact"/>
      <sheetName val="Pent up demand"/>
      <sheetName val="Shock vs response"/>
      <sheetName val="US debt"/>
      <sheetName val="New nominal"/>
      <sheetName val="ERP (March 2021 update)"/>
      <sheetName val="HY and credit"/>
      <sheetName val="Treasuries"/>
      <sheetName val="Breakeven"/>
      <sheetName val="Peripheral"/>
      <sheetName val="Trade"/>
      <sheetName val="Supply chain"/>
      <sheetName val="China"/>
      <sheetName val="UK"/>
      <sheetName val="Business formations"/>
      <sheetName val="Car Air"/>
      <sheetName val="ROE"/>
      <sheetName val="ERP plot"/>
    </sheetNames>
    <sheetDataSet>
      <sheetData sheetId="0"/>
      <sheetData sheetId="1">
        <row r="8">
          <cell r="C8" t="str">
            <v>Global financial crisis</v>
          </cell>
        </row>
      </sheetData>
      <sheetData sheetId="2"/>
      <sheetData sheetId="3">
        <row r="6">
          <cell r="C6">
            <v>3.5930000000000004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sheet"/>
      <sheetName val="5Y5Y"/>
      <sheetName val="Yields"/>
      <sheetName val="5y5y inflation vs EUR 10y"/>
    </sheetNames>
    <sheetDataSet>
      <sheetData sheetId="0"/>
      <sheetData sheetId="1"/>
      <sheetData sheetId="2"/>
      <sheetData sheetId="3">
        <row r="7">
          <cell r="X7" t="str">
            <v>EUR 5y5y inflation</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5 inflation bands"/>
      <sheetName val="P6 China exports IP"/>
      <sheetName val="P6 China investment"/>
      <sheetName val="P7 commodities"/>
      <sheetName val="P8 Infrastructure"/>
      <sheetName val="P9 Margins"/>
      <sheetName val="P10 FF Geopolitics"/>
      <sheetName val="P11 Equity risk premium"/>
      <sheetName val="P12 Green transition"/>
      <sheetName val="P13 Cyclicals"/>
    </sheetNames>
    <sheetDataSet>
      <sheetData sheetId="0" refreshError="1"/>
      <sheetData sheetId="1" refreshError="1"/>
      <sheetData sheetId="2" refreshError="1"/>
      <sheetData sheetId="3" refreshError="1">
        <row r="15">
          <cell r="B15" t="str">
            <v>Name</v>
          </cell>
        </row>
      </sheetData>
      <sheetData sheetId="4"/>
      <sheetData sheetId="5" refreshError="1">
        <row r="2">
          <cell r="I2" t="str">
            <v>Name</v>
          </cell>
        </row>
        <row r="9">
          <cell r="B9" t="str">
            <v>Name</v>
          </cell>
        </row>
      </sheetData>
      <sheetData sheetId="6" refreshError="1">
        <row r="8">
          <cell r="A8" t="str">
            <v>Name</v>
          </cell>
        </row>
      </sheetData>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3 Equity Bond returns"/>
      <sheetName val="P5 Living with inflation"/>
      <sheetName val="P6 Cutting through confusion"/>
      <sheetName val="Good services"/>
      <sheetName val="P7 Mismatched resources"/>
      <sheetName val="P8 Commodity prices"/>
      <sheetName val="P9 FF Geopolitics"/>
      <sheetName val="P10 FF China"/>
      <sheetName val="P12 Yield curves"/>
    </sheetNames>
    <sheetDataSet>
      <sheetData sheetId="0">
        <row r="5">
          <cell r="N5" t="str">
            <v>Type</v>
          </cell>
          <cell r="Q5" t="str">
            <v>Type</v>
          </cell>
        </row>
        <row r="7">
          <cell r="B7" t="str">
            <v>Name</v>
          </cell>
          <cell r="G7" t="str">
            <v>Name</v>
          </cell>
        </row>
      </sheetData>
      <sheetData sheetId="1">
        <row r="2">
          <cell r="S2" t="str">
            <v>Name</v>
          </cell>
        </row>
      </sheetData>
      <sheetData sheetId="2"/>
      <sheetData sheetId="3">
        <row r="6">
          <cell r="B6" t="str">
            <v>Name</v>
          </cell>
        </row>
      </sheetData>
      <sheetData sheetId="4"/>
      <sheetData sheetId="5">
        <row r="4">
          <cell r="AG4" t="str">
            <v>Type</v>
          </cell>
          <cell r="AJ4" t="str">
            <v>X</v>
          </cell>
          <cell r="AK4" t="str">
            <v>X</v>
          </cell>
        </row>
        <row r="5">
          <cell r="B5" t="str">
            <v>Name</v>
          </cell>
          <cell r="S5" t="str">
            <v>Name</v>
          </cell>
        </row>
      </sheetData>
      <sheetData sheetId="6">
        <row r="8">
          <cell r="A8" t="str">
            <v>Name</v>
          </cell>
        </row>
      </sheetData>
      <sheetData sheetId="7">
        <row r="4">
          <cell r="B4" t="str">
            <v>China</v>
          </cell>
        </row>
      </sheetData>
      <sheetData sheetId="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 equity bond scatter"/>
      <sheetName val=" 6 7 GDP paths"/>
      <sheetName val="8 China Inflation"/>
      <sheetName val="8 China GDP"/>
      <sheetName val="9 Supply chain"/>
      <sheetName val="10 US PCE"/>
      <sheetName val="11 US inflation decomp"/>
      <sheetName val="11 EA inflation decomp"/>
      <sheetName val="12 new nominal"/>
      <sheetName val="13 Labor market"/>
      <sheetName val="14 U.S. LFPR"/>
      <sheetName val="14 US unemployment"/>
      <sheetName val="16 energy prices"/>
      <sheetName val="18 net-zero China impact"/>
      <sheetName val="19 RealYields"/>
      <sheetName val="19 earnings"/>
      <sheetName val="20 earnings growth"/>
      <sheetName val="20 ERP"/>
      <sheetName val="21 China TSF"/>
      <sheetName val="21 China ERP"/>
      <sheetName val="22 5y5y inflation vs  10y"/>
      <sheetName val="23 5y5y Inflation"/>
      <sheetName val="SAA - ERP vs spreads"/>
    </sheetNames>
    <sheetDataSet>
      <sheetData sheetId="0">
        <row r="5">
          <cell r="N5" t="str">
            <v>Type</v>
          </cell>
        </row>
      </sheetData>
      <sheetData sheetId="1"/>
      <sheetData sheetId="2"/>
      <sheetData sheetId="3"/>
      <sheetData sheetId="4"/>
      <sheetData sheetId="5">
        <row r="2">
          <cell r="A2" t="str">
            <v>Name</v>
          </cell>
        </row>
      </sheetData>
      <sheetData sheetId="6"/>
      <sheetData sheetId="7"/>
      <sheetData sheetId="8"/>
      <sheetData sheetId="9">
        <row r="6">
          <cell r="A6" t="str">
            <v>Name</v>
          </cell>
        </row>
      </sheetData>
      <sheetData sheetId="10">
        <row r="2">
          <cell r="B2" t="str">
            <v>Name</v>
          </cell>
        </row>
      </sheetData>
      <sheetData sheetId="11">
        <row r="6">
          <cell r="A6" t="str">
            <v>Name</v>
          </cell>
        </row>
      </sheetData>
      <sheetData sheetId="12">
        <row r="4">
          <cell r="F4" t="str">
            <v>EU carbon (ETS)</v>
          </cell>
        </row>
      </sheetData>
      <sheetData sheetId="13"/>
      <sheetData sheetId="14">
        <row r="3">
          <cell r="V3" t="str">
            <v>Name</v>
          </cell>
        </row>
      </sheetData>
      <sheetData sheetId="15">
        <row r="1">
          <cell r="A1" t="str">
            <v>Name</v>
          </cell>
          <cell r="N1" t="str">
            <v>Name</v>
          </cell>
          <cell r="T1" t="str">
            <v>Name</v>
          </cell>
        </row>
      </sheetData>
      <sheetData sheetId="16">
        <row r="1">
          <cell r="R1" t="str">
            <v>Name</v>
          </cell>
        </row>
        <row r="124">
          <cell r="C124" t="str">
            <v>Name</v>
          </cell>
        </row>
      </sheetData>
      <sheetData sheetId="17"/>
      <sheetData sheetId="18"/>
      <sheetData sheetId="19"/>
      <sheetData sheetId="20">
        <row r="6">
          <cell r="BA6" t="str">
            <v>Name</v>
          </cell>
          <cell r="BF6" t="str">
            <v>Name</v>
          </cell>
        </row>
      </sheetData>
      <sheetData sheetId="21">
        <row r="6">
          <cell r="A6" t="str">
            <v>Name</v>
          </cell>
        </row>
      </sheetData>
      <sheetData sheetId="2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gt;"/>
      <sheetName val="Inflation Expectations"/>
      <sheetName val="Activity GDP levels hardcoded"/>
      <sheetName val="China GDP and projection"/>
      <sheetName val="ECB asset purchases"/>
      <sheetName val="Inflation and forecasts"/>
      <sheetName val="US prices"/>
      <sheetName val="US rate paths (3)"/>
      <sheetName val="US rate paths (2)"/>
      <sheetName val="US rate paths"/>
      <sheetName val="US rate path expectations"/>
      <sheetName val="Europe rate path expectations"/>
      <sheetName val="US NFP and participation"/>
      <sheetName val="US labor shortfall"/>
      <sheetName val="US LFPR"/>
      <sheetName val="EUR employment data updated"/>
      <sheetName val="CN fisc and credit impulse"/>
      <sheetName val="China govt spending"/>
      <sheetName val="Sheet2"/>
      <sheetName val="EM vs DM vaccination"/>
      <sheetName val="TAA --&gt;"/>
      <sheetName val="Growth vs real rates"/>
      <sheetName val="Vaccination"/>
      <sheetName val="OLD - ERR DS"/>
      <sheetName val="NEW-ERRs (DS)"/>
      <sheetName val="Not taper tantrum"/>
      <sheetName val="no taper tantrum"/>
      <sheetName val="Real yield"/>
      <sheetName val="GBI-EM FX"/>
      <sheetName val="EMD"/>
      <sheetName val="Yield breakdown"/>
      <sheetName val="German yield breakdown"/>
      <sheetName val="China - great struggle"/>
      <sheetName val="Topdown_data_EM"/>
      <sheetName val="Virus - cases and deaths"/>
      <sheetName val="SAA --&gt;"/>
      <sheetName val="US yield curve"/>
      <sheetName val="Europe yield curve"/>
      <sheetName val="SAA - ERP vs spreads"/>
      <sheetName val="Sector earnings"/>
      <sheetName val="CGBs strategic case"/>
      <sheetName val="climate repricing"/>
      <sheetName val="SAA views (granularity)"/>
      <sheetName val="SAA views (Q2 vs Q1)"/>
      <sheetName val="Japan ERRs"/>
      <sheetName val="Japan - ERR DS"/>
    </sheetNames>
    <sheetDataSet>
      <sheetData sheetId="0"/>
      <sheetData sheetId="1"/>
      <sheetData sheetId="2"/>
      <sheetData sheetId="3"/>
      <sheetData sheetId="4"/>
      <sheetData sheetId="5"/>
      <sheetData sheetId="6">
        <row r="92">
          <cell r="A92">
            <v>39083</v>
          </cell>
        </row>
      </sheetData>
      <sheetData sheetId="7">
        <row r="5">
          <cell r="C5" t="str">
            <v>Name</v>
          </cell>
        </row>
      </sheetData>
      <sheetData sheetId="8">
        <row r="5">
          <cell r="C5" t="str">
            <v>Name</v>
          </cell>
        </row>
      </sheetData>
      <sheetData sheetId="9">
        <row r="5">
          <cell r="C5" t="str">
            <v>Name</v>
          </cell>
          <cell r="AC5" t="str">
            <v>Name</v>
          </cell>
        </row>
        <row r="6">
          <cell r="N6" t="str">
            <v>Name</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sheetData sheetId="26"/>
      <sheetData sheetId="27"/>
      <sheetData sheetId="28"/>
      <sheetData sheetId="29">
        <row r="8">
          <cell r="G8" t="str">
            <v>EM local currency</v>
          </cell>
        </row>
      </sheetData>
      <sheetData sheetId="30"/>
      <sheetData sheetId="31"/>
      <sheetData sheetId="32"/>
      <sheetData sheetId="33"/>
      <sheetData sheetId="34"/>
      <sheetData sheetId="35"/>
      <sheetData sheetId="36">
        <row r="1">
          <cell r="B1">
            <v>0.25</v>
          </cell>
        </row>
      </sheetData>
      <sheetData sheetId="37">
        <row r="1">
          <cell r="B1">
            <v>0.25</v>
          </cell>
        </row>
      </sheetData>
      <sheetData sheetId="38">
        <row r="6">
          <cell r="C6" t="str">
            <v>U.S.</v>
          </cell>
        </row>
      </sheetData>
      <sheetData sheetId="39"/>
      <sheetData sheetId="40">
        <row r="10">
          <cell r="B10" t="str">
            <v>US 10Y</v>
          </cell>
        </row>
      </sheetData>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st Update"/>
      <sheetName val="Developed Equity Performance"/>
      <sheetName val="Emerging Eq YTD"/>
      <sheetName val="Country PE Ratios"/>
      <sheetName val="Sources of Return YTD"/>
      <sheetName val="Sources of Return 12m"/>
      <sheetName val="Equity Factors Style"/>
      <sheetName val="Frontier Equities YTD"/>
      <sheetName val="Real Earnings vs Trend"/>
      <sheetName val="Global Eq PE Ratio"/>
      <sheetName val="Global Equity Risk Premium"/>
      <sheetName val="Sector Valuation Performance"/>
      <sheetName val="Sector earnings momentum"/>
      <sheetName val="Index Performance"/>
      <sheetName val="QE Market Reaction"/>
      <sheetName val="VIX"/>
      <sheetName val="Regional PE Ratios"/>
      <sheetName val="Cyclically Adj. PE Ratio"/>
      <sheetName val="Regional Earnings"/>
      <sheetName val="US Earnings Estimates"/>
      <sheetName val="Banks Overview"/>
    </sheetNames>
    <sheetDataSet>
      <sheetData sheetId="0"/>
      <sheetData sheetId="1"/>
      <sheetData sheetId="2"/>
      <sheetData sheetId="3"/>
      <sheetData sheetId="4"/>
      <sheetData sheetId="5"/>
      <sheetData sheetId="6"/>
      <sheetData sheetId="7"/>
      <sheetData sheetId="8"/>
      <sheetData sheetId="9"/>
      <sheetData sheetId="10">
        <row r="3">
          <cell r="C3" t="str">
            <v>MSCI World Earnings Yield</v>
          </cell>
        </row>
      </sheetData>
      <sheetData sheetId="11"/>
      <sheetData sheetId="12"/>
      <sheetData sheetId="13"/>
      <sheetData sheetId="14"/>
      <sheetData sheetId="15"/>
      <sheetData sheetId="16" refreshError="1"/>
      <sheetData sheetId="17"/>
      <sheetData sheetId="18"/>
      <sheetData sheetId="19" refreshError="1"/>
      <sheetData sheetId="2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st Update"/>
      <sheetName val="China FX Reserves"/>
      <sheetName val="China-Related Commodities"/>
      <sheetName val="House Prices"/>
      <sheetName val="Import Export Growth"/>
      <sheetName val="Inflation"/>
      <sheetName val="Interbank Rates &amp; NPLs"/>
      <sheetName val="Investment and Consumption"/>
      <sheetName val="Macro Indicators"/>
      <sheetName val="Market Overview"/>
      <sheetName val="Monetary Policy"/>
      <sheetName val="Money Supply, Loans, GDP"/>
      <sheetName val="PMI and GDP Growth"/>
      <sheetName val="Social Financing"/>
      <sheetName val="Yuan Dollar"/>
      <sheetName val="Economic Overview"/>
      <sheetName val="Direct Exposur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mer confidence"/>
      <sheetName val="p3 regime change"/>
      <sheetName val="p4 pricier debt"/>
      <sheetName val="p5 higher risk premia"/>
      <sheetName val="P6 GDP vol"/>
      <sheetName val="P6 S&amp;P 500 vol"/>
      <sheetName val="P7 reallocation"/>
      <sheetName val="P8 Green repricing"/>
      <sheetName val="P9 euro spreads"/>
      <sheetName val="p10 EM"/>
      <sheetName val="p11 yield spike"/>
      <sheetName val="p12 SAA"/>
      <sheetName val="p13 private markets"/>
      <sheetName val="Breakevens"/>
    </sheetNames>
    <sheetDataSet>
      <sheetData sheetId="0"/>
      <sheetData sheetId="1"/>
      <sheetData sheetId="2">
        <row r="8">
          <cell r="C8">
            <v>59.9</v>
          </cell>
        </row>
      </sheetData>
      <sheetData sheetId="3"/>
      <sheetData sheetId="4">
        <row r="39">
          <cell r="G39">
            <v>25569</v>
          </cell>
        </row>
      </sheetData>
      <sheetData sheetId="5">
        <row r="124">
          <cell r="G124">
            <v>25569</v>
          </cell>
        </row>
      </sheetData>
      <sheetData sheetId="6"/>
      <sheetData sheetId="7"/>
      <sheetData sheetId="8">
        <row r="7">
          <cell r="B7" t="str">
            <v>Name</v>
          </cell>
        </row>
      </sheetData>
      <sheetData sheetId="9"/>
      <sheetData sheetId="10"/>
      <sheetData sheetId="11"/>
      <sheetData sheetId="12">
        <row r="2">
          <cell r="B2" t="str">
            <v>Private Equity</v>
          </cell>
        </row>
      </sheetData>
      <sheetData sheetId="13">
        <row r="9">
          <cell r="E9">
            <v>40907</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and credit"/>
      <sheetName val="Deficit"/>
      <sheetName val="China Inflation"/>
      <sheetName val="Electricity"/>
      <sheetName val="One-week repo"/>
      <sheetName val="Sheet1"/>
      <sheetName val="Sheet2"/>
      <sheetName val="Sheet3"/>
    </sheetNames>
    <sheetDataSet>
      <sheetData sheetId="0"/>
      <sheetData sheetId="1"/>
      <sheetData sheetId="2"/>
      <sheetData sheetId="3"/>
      <sheetData sheetId="4"/>
      <sheetData sheetId="5"/>
      <sheetData sheetId="6"/>
      <sheetData sheetId="7"/>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st Update"/>
      <sheetName val="Bond Volatility - ML MOVE"/>
      <sheetName val="Credit Spreads"/>
      <sheetName val="EM Debt (Local)"/>
      <sheetName val="EM Debt (EMBI)"/>
      <sheetName val="Yields over 4"/>
      <sheetName val="Euro area 10Y Yields"/>
      <sheetName val="2Y Yields"/>
      <sheetName val="10y gov bond yields"/>
      <sheetName val="Index Performance"/>
      <sheetName val="Primary Dealer Holdings"/>
      <sheetName val="Global 10Y Govt. Bond Yields"/>
      <sheetName val="Gov. Bond Returns YTD"/>
      <sheetName val="Government Bond Yield Curves"/>
      <sheetName val="Bond Yield Curves Through Time"/>
      <sheetName val="Real Gov. Bond Yields"/>
      <sheetName val="US 10 year Treasury breakdown"/>
      <sheetName val="Euro Japan bond yield breakdown"/>
      <sheetName val="Munis"/>
      <sheetName val="Banks CDS"/>
      <sheetName val="Eurozone 10Y Yields"/>
      <sheetName val="10Y Yields US DE UK J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5 (8)"/>
      <sheetName val="Chart5 (7)"/>
      <sheetName val="Bank Loans Data"/>
      <sheetName val="Sheet1"/>
      <sheetName val="Chart5 (6)"/>
      <sheetName val="Chart1"/>
      <sheetName val="Chart5 (2)"/>
      <sheetName val="CNKR"/>
      <sheetName val="Exh Cumulative change_CN UK US"/>
      <sheetName val="Exh Cumulative change_US&amp;EU (2)"/>
      <sheetName val="Exh Cumulative change_US&amp;EU"/>
      <sheetName val="Exh Cumulative change"/>
      <sheetName val="Exh Cumulative change_US&amp;EU (3)"/>
      <sheetName val="CrossCountry_Accumulative"/>
      <sheetName val="Credit GDP stock"/>
      <sheetName val="Excess Credit Growth Bonds"/>
      <sheetName val="Exh Cumulative change_Bonds"/>
      <sheetName val="Exh Cumulative change_Bonds His"/>
      <sheetName val="Excess_history_MY_Bonds"/>
      <sheetName val="Exh Cumulative change_Bonds_MY"/>
      <sheetName val="Exh Cumulative change_CN08"/>
      <sheetName val="Exh_Cumulative excess"/>
      <sheetName val="Exh Cumulative change_CN"/>
      <sheetName val="Chart5"/>
      <sheetName val="Chart5 total credit"/>
      <sheetName val="Chart5 (3)"/>
      <sheetName val="Chart5 (5)"/>
      <sheetName val="Chart5 (4)"/>
      <sheetName val="Chart7"/>
      <sheetName val="Chart2"/>
      <sheetName val="Chart3"/>
      <sheetName val="Bank Loans&amp;Corp Bonds_Original"/>
      <sheetName val="Bank Loans&amp;Corp Bonds_IN_Change"/>
      <sheetName val="Bank Loans&amp;Bonds Data"/>
      <sheetName val="US&amp;Europe"/>
      <sheetName val="Bonds Data BIS"/>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refreshError="1"/>
      <sheetData sheetId="3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s in review"/>
      <sheetName val="Chart of the week"/>
    </sheetNames>
    <sheetDataSet>
      <sheetData sheetId="0" refreshError="1"/>
      <sheetData sheetId="1" refreshError="1">
        <row r="9">
          <cell r="C9" t="e">
            <v>#NAME?</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od prices"/>
      <sheetName val="Food CPI"/>
      <sheetName val="Food CPI (2)"/>
      <sheetName val="BBG Commodity price"/>
      <sheetName val="Insitution confidence"/>
      <sheetName val="China attitudes"/>
      <sheetName val="Spreads"/>
      <sheetName val="Sheet2"/>
      <sheetName val="Share of VR mortgages"/>
      <sheetName val="Private debt and DSR"/>
      <sheetName val="BIS house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3">
          <cell r="N43">
            <v>36161</v>
          </cell>
        </row>
      </sheetData>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res"/>
      <sheetName val="Weights"/>
      <sheetName val="Index"/>
      <sheetName val="Daily"/>
      <sheetName val="Weekly"/>
      <sheetName val="Since Inception"/>
      <sheetName val="YTD 2021"/>
      <sheetName val="Performance"/>
      <sheetName val="Dashboard"/>
      <sheetName val="Report"/>
      <sheetName val="For email"/>
    </sheetNames>
    <sheetDataSet>
      <sheetData sheetId="0">
        <row r="2">
          <cell r="D2">
            <v>1</v>
          </cell>
        </row>
      </sheetData>
      <sheetData sheetId="1" refreshError="1"/>
      <sheetData sheetId="2"/>
      <sheetData sheetId="3"/>
      <sheetData sheetId="4"/>
      <sheetData sheetId="5"/>
      <sheetData sheetId="6"/>
      <sheetData sheetId="7"/>
      <sheetData sheetId="8"/>
      <sheetData sheetId="9"/>
      <sheetData sheetId="1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A Weights Log"/>
      <sheetName val="Summary"/>
      <sheetName val="BII Scores Log"/>
      <sheetName val="Sheet1"/>
      <sheetName val="Changes to weights"/>
      <sheetName val="Allocation %"/>
      <sheetName val="Index"/>
      <sheetName val="Daily Returns"/>
      <sheetName val="Returns (Rel)"/>
      <sheetName val="C. Returns (Rel)"/>
      <sheetName val="Attribution_"/>
      <sheetName val="Rel. Daily Returns"/>
      <sheetName val="Rank Rel. Daily Returns"/>
      <sheetName val="Portfolio Returns"/>
      <sheetName val="Daily P&amp;L"/>
      <sheetName val="Monthly P&amp;L X"/>
      <sheetName val="Portfolio Return Rank"/>
      <sheetName val="D. P&amp;L"/>
      <sheetName val="W. P&amp;L"/>
      <sheetName val="M. P&amp;L"/>
      <sheetName val="Monthly P&amp;L"/>
      <sheetName val="Chart"/>
      <sheetName val="abs %"/>
      <sheetName val="Std dev vol"/>
      <sheetName val="EMWA vol-D"/>
      <sheetName val="EMWA vol-W"/>
      <sheetName val="3m correlation"/>
      <sheetName val="3m correlation (R)"/>
      <sheetName val="The Charts"/>
      <sheetName val="Dashboard"/>
      <sheetName val="Chart (A)"/>
      <sheetName val="C. Returns (Abs)"/>
      <sheetName val="Sheet2"/>
      <sheetName val="Chart (A)_"/>
      <sheetName val="Aggregate"/>
      <sheetName val="Chart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EST_TABLE"/>
      <sheetName val="Index_codes"/>
      <sheetName val="Index_payout"/>
      <sheetName val="Index_gth"/>
      <sheetName val="CHART"/>
      <sheetName val="Index_TE1"/>
      <sheetName val="Index_FE1"/>
      <sheetName val="Index_price"/>
      <sheetName val="TRI"/>
      <sheetName val="TopDown.csv"/>
      <sheetName val="Check it matches -&gt;"/>
      <sheetName val="small cap"/>
      <sheetName val="Charts -&gt;"/>
      <sheetName val="Index gth"/>
      <sheetName val="CMA vs. Historic returns"/>
      <sheetName val="PE ratio"/>
      <sheetName val="Index_gth_CHART"/>
      <sheetName val="12m ahead EPS growth chart"/>
      <sheetName val="earnings growth"/>
      <sheetName val="ERP_0"/>
      <sheetName val="Plowback"/>
      <sheetName val="SUMMARY"/>
      <sheetName val="Sheet2"/>
    </sheetNames>
    <sheetDataSet>
      <sheetData sheetId="0"/>
      <sheetData sheetId="1"/>
      <sheetData sheetId="2"/>
      <sheetData sheetId="3"/>
      <sheetData sheetId="4"/>
      <sheetData sheetId="5">
        <row r="2">
          <cell r="A2"/>
        </row>
      </sheetData>
      <sheetData sheetId="6">
        <row r="2">
          <cell r="A2"/>
        </row>
      </sheetData>
      <sheetData sheetId="7"/>
      <sheetData sheetId="8"/>
      <sheetData sheetId="9"/>
      <sheetData sheetId="10"/>
      <sheetData sheetId="11"/>
      <sheetData sheetId="12"/>
      <sheetData sheetId="13"/>
      <sheetData sheetId="14"/>
      <sheetData sheetId="15"/>
      <sheetData sheetId="16" refreshError="1"/>
      <sheetData sheetId="17" refreshError="1"/>
      <sheetData sheetId="18"/>
      <sheetData sheetId="19"/>
      <sheetData sheetId="20"/>
      <sheetData sheetId="21"/>
      <sheetData sheetId="2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ternative_US_ASR"/>
      <sheetName val="Rate hike cycles"/>
      <sheetName val="US_Policy_rules"/>
      <sheetName val="Other regions"/>
      <sheetName val="Final_calibration"/>
    </sheetNames>
    <sheetDataSet>
      <sheetData sheetId="0"/>
      <sheetData sheetId="1"/>
      <sheetData sheetId="2">
        <row r="11">
          <cell r="I11">
            <v>0.25</v>
          </cell>
        </row>
      </sheetData>
      <sheetData sheetId="3"/>
      <sheetData sheetId="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cine rollout"/>
      <sheetName val="Income PCE and savings"/>
      <sheetName val="Contribution to GDP"/>
      <sheetName val="GDP revisions - Covid vs GFC"/>
      <sheetName val="Activity GDP level projections"/>
      <sheetName val="Supply chains - order backlogs"/>
      <sheetName val="US GDP paths"/>
      <sheetName val="New nominal"/>
      <sheetName val="US rate expectations"/>
      <sheetName val="ECB rate expectations"/>
      <sheetName val="US inflation catch-up"/>
      <sheetName val="Fed Inflation bands"/>
      <sheetName val="US prices"/>
      <sheetName val="Shock vs fiscal response"/>
      <sheetName val="US EA inflation and forecasts"/>
      <sheetName val="European Unemployment"/>
      <sheetName val="European employment"/>
      <sheetName val="EA fiscal momentum"/>
      <sheetName val="Financial conditions"/>
      <sheetName val="Asset performance"/>
      <sheetName val="TAA - TIPS and TSY"/>
      <sheetName val="TAA - UK vs Europe"/>
      <sheetName val="TAA - European cyclicality"/>
      <sheetName val="TAA - UK vs Europe (2)"/>
      <sheetName val="TAA - Japan"/>
      <sheetName val="TAA - EM revision ratio"/>
      <sheetName val="SAA - ERP vs spreads"/>
      <sheetName val="SAA - climate aware CMAs"/>
      <sheetName val="SAA tilts"/>
      <sheetName val="SAA - family office"/>
    </sheetNames>
    <sheetDataSet>
      <sheetData sheetId="0"/>
      <sheetData sheetId="1"/>
      <sheetData sheetId="2"/>
      <sheetData sheetId="3">
        <row r="5">
          <cell r="B5" t="str">
            <v>January 0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tting Global Pie 2014"/>
      <sheetName val="Cutting Global Pie 2021"/>
      <sheetName val="Cutting Global Pie 2021 ex Chin"/>
      <sheetName val="Data 2021"/>
      <sheetName val="Haver pull"/>
    </sheetNames>
    <sheetDataSet>
      <sheetData sheetId="0"/>
      <sheetData sheetId="1"/>
      <sheetData sheetId="2"/>
      <sheetData sheetId="3" refreshError="1"/>
      <sheetData sheetId="4">
        <row r="19">
          <cell r="P19">
            <v>43.1034064463495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 to Forecast"/>
      <sheetName val="NEER ANALYSIS"/>
      <sheetName val="ERWINLink"/>
      <sheetName val="REER ANALYSIS"/>
      <sheetName val="Exh_12mFctBil"/>
      <sheetName val="II_Exh2_NEER"/>
      <sheetName val="Exh_NJATWI"/>
      <sheetName val="Exh_NEERchange"/>
      <sheetName val="NEER Summary"/>
      <sheetName val="REER Summary"/>
      <sheetName val="Xrate"/>
      <sheetName val="CPI"/>
      <sheetName val="Weights"/>
      <sheetName val="TradeW"/>
      <sheetName val="Compute"/>
      <sheetName val="Module1"/>
      <sheetName val="Sheet2"/>
      <sheetName val="Sheet1"/>
      <sheetName val="KRW"/>
      <sheetName val="RMB"/>
      <sheetName val="HKD"/>
      <sheetName val="IDR"/>
      <sheetName val="KRW2"/>
      <sheetName val="MYR"/>
      <sheetName val="PHP"/>
      <sheetName val="SGD"/>
      <sheetName val="TWD"/>
      <sheetName val="THB"/>
      <sheetName val="ASIA"/>
      <sheetName val="Modified Goal Seek"/>
      <sheetName val="Goal Seek Module"/>
      <sheetName val="All _eer Summary Update"/>
      <sheetName val="All _eer Update"/>
      <sheetName val="Module2"/>
      <sheetName val="NEER Summary (2)"/>
      <sheetName val="Scenario"/>
      <sheetName val="Exh_12mFct"/>
      <sheetName val="Chart1"/>
      <sheetName val="DDETABLE"/>
      <sheetName val="Market Shares"/>
      <sheetName val="PA vs CL"/>
      <sheetName val="Data_CPI"/>
      <sheetName val="F-DCF"/>
      <sheetName val="Profile"/>
      <sheetName val="JSW Financials"/>
      <sheetName val="TradeW Reer"/>
      <sheetName val="CATTLE"/>
      <sheetName val="FormerEB monthly prod"/>
      <sheetName val="Capex"/>
      <sheetName val="NPV Summary"/>
      <sheetName val="Operating Segments"/>
      <sheetName val="Monthly bulker supply"/>
    </sheetNames>
    <sheetDataSet>
      <sheetData sheetId="0"/>
      <sheetData sheetId="1"/>
      <sheetData sheetId="2"/>
      <sheetData sheetId="3"/>
      <sheetData sheetId="4" refreshError="1"/>
      <sheetData sheetId="5" refreshError="1"/>
      <sheetData sheetId="6" refreshError="1"/>
      <sheetData sheetId="7" refreshError="1"/>
      <sheetData sheetId="8"/>
      <sheetData sheetId="9" refreshError="1"/>
      <sheetData sheetId="10"/>
      <sheetData sheetId="11"/>
      <sheetData sheetId="12" refreshError="1">
        <row r="5">
          <cell r="J5">
            <v>0.17560387366627594</v>
          </cell>
        </row>
        <row r="6">
          <cell r="J6">
            <v>6.8242266652505518E-2</v>
          </cell>
          <cell r="K6">
            <v>0.13674861185796486</v>
          </cell>
        </row>
        <row r="7">
          <cell r="J7">
            <v>5.2245866762161725E-2</v>
          </cell>
        </row>
        <row r="8">
          <cell r="J8">
            <v>5.9987925955747541E-2</v>
          </cell>
          <cell r="L8">
            <v>0.21964280790904137</v>
          </cell>
          <cell r="M8">
            <v>0.16393461566217618</v>
          </cell>
        </row>
        <row r="9">
          <cell r="J9">
            <v>0.18367957240015098</v>
          </cell>
          <cell r="K9">
            <v>0.36806993355433915</v>
          </cell>
        </row>
        <row r="10">
          <cell r="J10">
            <v>8.76950679178891E-2</v>
          </cell>
          <cell r="L10">
            <v>0.32109113042961884</v>
          </cell>
          <cell r="M10">
            <v>0.23965251382741251</v>
          </cell>
        </row>
        <row r="11">
          <cell r="J11">
            <v>3.3864992574666679E-2</v>
          </cell>
          <cell r="L11">
            <v>0.12399498633117785</v>
          </cell>
          <cell r="M11">
            <v>9.2546032450360458E-2</v>
          </cell>
        </row>
        <row r="12">
          <cell r="J12">
            <v>9.281010381935717E-2</v>
          </cell>
          <cell r="K12">
            <v>0.18597935687449385</v>
          </cell>
          <cell r="M12">
            <v>0.25363085082182668</v>
          </cell>
        </row>
        <row r="13">
          <cell r="J13">
            <v>0.1543024950306244</v>
          </cell>
          <cell r="K13">
            <v>0.30920209771320217</v>
          </cell>
        </row>
        <row r="14">
          <cell r="J14">
            <v>9.1567835220621008E-2</v>
          </cell>
          <cell r="L14">
            <v>0.33527107533016198</v>
          </cell>
          <cell r="M14">
            <v>0.25023598723822427</v>
          </cell>
        </row>
      </sheetData>
      <sheetData sheetId="13"/>
      <sheetData sheetId="14"/>
      <sheetData sheetId="15" refreshError="1"/>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LOW"/>
      <sheetName val="MEDIUM"/>
      <sheetName val="HIGH"/>
      <sheetName val="CONSTANT"/>
      <sheetName val="NOT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mary"/>
      <sheetName val="Family_Office_Input"/>
      <sheetName val="US_PP_Input"/>
      <sheetName val="Reserve_Manager_Input"/>
      <sheetName val="UK_Multi_Asset_Input"/>
      <sheetName val="UK_Charity_Input"/>
      <sheetName val="EUR_Wealth_Input"/>
      <sheetName val="US_CP_Input"/>
      <sheetName val="Unconstrained_Input"/>
      <sheetName val="Unconstrained_PerfTracking"/>
      <sheetName val="BPAS_portfolios_Input"/>
      <sheetName val="UK_DB_Inp"/>
      <sheetName val="USWA_Inp"/>
      <sheetName val="Currency bucketing mapping"/>
      <sheetName val="Active risk calculation"/>
      <sheetName val="mkt cap python"/>
      <sheetName val="Fees and Alpha"/>
      <sheetName val="Mapping"/>
      <sheetName val="Old_Cusi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35">
          <cell r="B35" t="str">
            <v>Cus</v>
          </cell>
          <cell r="C35" t="str">
            <v>Sec</v>
          </cell>
          <cell r="D35" t="str">
            <v>Sec</v>
          </cell>
          <cell r="E35" t="str">
            <v>Pct</v>
          </cell>
          <cell r="F35" t="str">
            <v>Unn</v>
          </cell>
          <cell r="G35" t="str">
            <v>Unn</v>
          </cell>
          <cell r="H35" t="str">
            <v>Unn</v>
          </cell>
          <cell r="I35" t="str">
            <v>Unn</v>
          </cell>
          <cell r="J35" t="str">
            <v>Unn</v>
          </cell>
          <cell r="K35" t="str">
            <v>Unn</v>
          </cell>
          <cell r="L35" t="str">
            <v>AED</v>
          </cell>
          <cell r="M35" t="str">
            <v>AUD</v>
          </cell>
          <cell r="N35" t="str">
            <v>BRL</v>
          </cell>
          <cell r="O35" t="str">
            <v>CAD</v>
          </cell>
          <cell r="P35" t="str">
            <v>CHF</v>
          </cell>
          <cell r="Q35" t="str">
            <v>CLP</v>
          </cell>
          <cell r="R35" t="str">
            <v>CNY</v>
          </cell>
          <cell r="S35" t="str">
            <v>COP</v>
          </cell>
          <cell r="T35" t="str">
            <v>CZK</v>
          </cell>
          <cell r="U35" t="str">
            <v>DEM</v>
          </cell>
          <cell r="V35" t="str">
            <v>DKK</v>
          </cell>
          <cell r="W35" t="str">
            <v>DOP</v>
          </cell>
          <cell r="X35" t="str">
            <v>EGP</v>
          </cell>
          <cell r="Y35" t="str">
            <v>EUR</v>
          </cell>
          <cell r="Z35" t="str">
            <v>GBP</v>
          </cell>
          <cell r="AA35" t="str">
            <v>HKD</v>
          </cell>
          <cell r="AB35" t="str">
            <v>HUF</v>
          </cell>
          <cell r="AC35" t="str">
            <v>IDR</v>
          </cell>
          <cell r="AD35" t="str">
            <v>ILS</v>
          </cell>
          <cell r="AE35" t="str">
            <v>INR</v>
          </cell>
          <cell r="AF35" t="str">
            <v>ITL</v>
          </cell>
          <cell r="AG35" t="str">
            <v>JPY</v>
          </cell>
          <cell r="AH35" t="str">
            <v>KRW</v>
          </cell>
          <cell r="AI35" t="str">
            <v>KWD</v>
          </cell>
          <cell r="AJ35" t="str">
            <v>MXN</v>
          </cell>
          <cell r="AK35" t="str">
            <v>MYR</v>
          </cell>
          <cell r="AL35" t="str">
            <v>NOK</v>
          </cell>
          <cell r="AM35" t="str">
            <v>NZD</v>
          </cell>
          <cell r="AN35" t="str">
            <v>PEN</v>
          </cell>
          <cell r="AO35" t="str">
            <v>PHP</v>
          </cell>
          <cell r="AP35" t="str">
            <v>PLN</v>
          </cell>
          <cell r="AQ35" t="str">
            <v>QAR</v>
          </cell>
          <cell r="AR35" t="str">
            <v>RON</v>
          </cell>
          <cell r="AS35" t="str">
            <v>RSD</v>
          </cell>
          <cell r="AT35" t="str">
            <v>RUB</v>
          </cell>
          <cell r="AU35" t="str">
            <v>SAR</v>
          </cell>
          <cell r="AV35" t="str">
            <v>SEK</v>
          </cell>
          <cell r="AW35" t="str">
            <v>SGD</v>
          </cell>
          <cell r="AX35" t="str">
            <v>THB</v>
          </cell>
          <cell r="AY35" t="str">
            <v>TRY</v>
          </cell>
          <cell r="AZ35" t="str">
            <v>TWD</v>
          </cell>
          <cell r="BA35" t="str">
            <v>UYU</v>
          </cell>
          <cell r="BB35" t="str">
            <v>ZAR</v>
          </cell>
          <cell r="BC35" t="str">
            <v>USD</v>
          </cell>
          <cell r="BD35" t="str">
            <v>Unn</v>
          </cell>
          <cell r="BE35" t="str">
            <v>Unn</v>
          </cell>
          <cell r="BF35" t="str">
            <v>Unn</v>
          </cell>
        </row>
        <row r="36">
          <cell r="B36" t="str">
            <v>Cusip</v>
          </cell>
          <cell r="C36" t="str">
            <v>Security Name</v>
          </cell>
          <cell r="D36" t="str">
            <v>Security Ticker</v>
          </cell>
          <cell r="E36" t="str">
            <v>Pct Weight</v>
          </cell>
          <cell r="F36" t="str">
            <v>Unnamed Column</v>
          </cell>
          <cell r="G36" t="str">
            <v>Unnamed Column 2</v>
          </cell>
          <cell r="H36" t="str">
            <v>Unnamed Column 3</v>
          </cell>
          <cell r="I36" t="str">
            <v>Unnamed Column 4</v>
          </cell>
          <cell r="J36" t="str">
            <v>Unnamed Column 5</v>
          </cell>
          <cell r="K36" t="str">
            <v>Unnamed Column 6</v>
          </cell>
          <cell r="L36" t="str">
            <v>AED/PLN Exposure</v>
          </cell>
          <cell r="M36" t="str">
            <v>AUD/PLN Exposure</v>
          </cell>
          <cell r="N36" t="str">
            <v>BRL/PLN Exposure</v>
          </cell>
          <cell r="O36" t="str">
            <v>CAD/PLN Exposure</v>
          </cell>
          <cell r="P36" t="str">
            <v>CHF/PLN Exposure</v>
          </cell>
          <cell r="Q36" t="str">
            <v>CLP/PLN Exposure</v>
          </cell>
          <cell r="R36" t="str">
            <v>CNY/PLN Exposure</v>
          </cell>
          <cell r="S36" t="str">
            <v>COP/PLN Exposure</v>
          </cell>
          <cell r="T36" t="str">
            <v>CZK/PLN Exposure</v>
          </cell>
          <cell r="U36" t="str">
            <v>DEM/PLN Exposure</v>
          </cell>
          <cell r="V36" t="str">
            <v>DKK/PLN Exposure</v>
          </cell>
          <cell r="W36" t="str">
            <v>DOP/PLN Exposure</v>
          </cell>
          <cell r="X36" t="str">
            <v>EGP/PLN Exposure</v>
          </cell>
          <cell r="Y36" t="str">
            <v>EUR/PLN Exposure</v>
          </cell>
          <cell r="Z36" t="str">
            <v>GBP/PLN Exposure</v>
          </cell>
          <cell r="AA36" t="str">
            <v>HKD/PLN Exposure</v>
          </cell>
          <cell r="AB36" t="str">
            <v>HUF/PLN Exposure</v>
          </cell>
          <cell r="AC36" t="str">
            <v>IDR/PLN Exposure</v>
          </cell>
          <cell r="AD36" t="str">
            <v>ILS/PLN Exposure</v>
          </cell>
          <cell r="AE36" t="str">
            <v>INR/PLN Exposure</v>
          </cell>
          <cell r="AF36" t="str">
            <v>ITL/PLN Exposure</v>
          </cell>
          <cell r="AG36" t="str">
            <v>JPY/PLN Exposure</v>
          </cell>
          <cell r="AH36" t="str">
            <v>KRW/PLN Exposure</v>
          </cell>
          <cell r="AI36" t="str">
            <v>KWD/PLN Exposure</v>
          </cell>
          <cell r="AJ36" t="str">
            <v>MXN/PLN Exposure</v>
          </cell>
          <cell r="AK36" t="str">
            <v>MYR/PLN Exposure</v>
          </cell>
          <cell r="AL36" t="str">
            <v>NOK/PLN Exposure</v>
          </cell>
          <cell r="AM36" t="str">
            <v>NZD/PLN Exposure</v>
          </cell>
          <cell r="AN36" t="str">
            <v>PEN/PLN Exposure</v>
          </cell>
          <cell r="AO36" t="str">
            <v>PHP/PLN Exposure</v>
          </cell>
          <cell r="AP36" t="str">
            <v>PLN/PLN Exposure</v>
          </cell>
          <cell r="AQ36" t="str">
            <v>QAR/PLN Exposure</v>
          </cell>
          <cell r="AR36" t="str">
            <v>RON/PLN Exposure</v>
          </cell>
          <cell r="AS36" t="str">
            <v>RSD/PLN Exposure</v>
          </cell>
          <cell r="AT36" t="str">
            <v>RUB/PLN Exposure</v>
          </cell>
          <cell r="AU36" t="str">
            <v>SAR/PLN Exposure</v>
          </cell>
          <cell r="AV36" t="str">
            <v>SEK/PLN Exposure</v>
          </cell>
          <cell r="AW36" t="str">
            <v>SGD/PLN Exposure</v>
          </cell>
          <cell r="AX36" t="str">
            <v>THB/PLN Exposure</v>
          </cell>
          <cell r="AY36" t="str">
            <v>TRY/PLN Exposure</v>
          </cell>
          <cell r="AZ36" t="str">
            <v>TWD/PLN Exposure</v>
          </cell>
          <cell r="BA36" t="str">
            <v>UYU/PLN Exposure</v>
          </cell>
          <cell r="BB36" t="str">
            <v>ZAR/PLN Exposure</v>
          </cell>
          <cell r="BC36" t="str">
            <v>USD/PLN Exposure</v>
          </cell>
          <cell r="BD36" t="str">
            <v>Unnamed Column 7</v>
          </cell>
          <cell r="BE36" t="str">
            <v>Unnamed Column 8</v>
          </cell>
          <cell r="BF36" t="str">
            <v>Unnamed Column 9</v>
          </cell>
        </row>
        <row r="37">
          <cell r="B37" t="str">
            <v>TOTAL</v>
          </cell>
          <cell r="C37"/>
          <cell r="D37"/>
          <cell r="E37">
            <v>105.00000000000004</v>
          </cell>
          <cell r="F37"/>
          <cell r="G37"/>
          <cell r="H37"/>
          <cell r="I37"/>
          <cell r="J37"/>
          <cell r="K37"/>
          <cell r="L37">
            <v>4.6398388039028453E-2</v>
          </cell>
          <cell r="M37">
            <v>1.7939653535259705</v>
          </cell>
          <cell r="N37">
            <v>0.29900714062552364</v>
          </cell>
          <cell r="O37">
            <v>2.1686753785802368</v>
          </cell>
          <cell r="P37">
            <v>1.3404615418728523</v>
          </cell>
          <cell r="Q37">
            <v>3.8342040844500012E-2</v>
          </cell>
          <cell r="R37">
            <v>3.1255298869057491</v>
          </cell>
          <cell r="S37">
            <v>4.4285535611645423E-2</v>
          </cell>
          <cell r="T37">
            <v>5.9042173181467712E-2</v>
          </cell>
          <cell r="U37">
            <v>-1.7296074113373476E-4</v>
          </cell>
          <cell r="V37">
            <v>0.13225713422224841</v>
          </cell>
          <cell r="W37">
            <v>2.3860346633626322E-3</v>
          </cell>
          <cell r="X37">
            <v>3.1431635700494859E-3</v>
          </cell>
          <cell r="Y37">
            <v>28.104006669174403</v>
          </cell>
          <cell r="Z37">
            <v>13.9289290629661</v>
          </cell>
          <cell r="AA37">
            <v>1.1933478154798198</v>
          </cell>
          <cell r="AB37">
            <v>3.7361975756028017E-2</v>
          </cell>
          <cell r="AC37">
            <v>0.16320375669267118</v>
          </cell>
          <cell r="AD37">
            <v>1.236952276884732E-2</v>
          </cell>
          <cell r="AE37">
            <v>1.4391113488195619</v>
          </cell>
          <cell r="AF37">
            <v>-3.1132166817913589E-3</v>
          </cell>
          <cell r="AG37">
            <v>4.1145424728849536</v>
          </cell>
          <cell r="AH37">
            <v>0.44967534495446815</v>
          </cell>
          <cell r="AI37">
            <v>2.86132057624758E-2</v>
          </cell>
          <cell r="AJ37">
            <v>0.17878933526931376</v>
          </cell>
          <cell r="AK37">
            <v>0.15696237033145291</v>
          </cell>
          <cell r="AL37">
            <v>4.141019561658045E-2</v>
          </cell>
          <cell r="AM37">
            <v>3.0629648736613852E-2</v>
          </cell>
          <cell r="AN37">
            <v>3.0988150308036099E-2</v>
          </cell>
          <cell r="AO37">
            <v>2.2834463136629238E-2</v>
          </cell>
          <cell r="AP37">
            <v>-98.912041692481722</v>
          </cell>
          <cell r="AQ37">
            <v>3.1024126701633681E-2</v>
          </cell>
          <cell r="AR37">
            <v>3.9748682614886455E-2</v>
          </cell>
          <cell r="AS37">
            <v>3.4080715512909373E-3</v>
          </cell>
          <cell r="AT37">
            <v>1.2045904761904756E-2</v>
          </cell>
          <cell r="AU37">
            <v>0.15965280771461066</v>
          </cell>
          <cell r="AV37">
            <v>0.20940594793865475</v>
          </cell>
          <cell r="AW37">
            <v>0.18298427260585456</v>
          </cell>
          <cell r="AX37">
            <v>0.14748181302003158</v>
          </cell>
          <cell r="AY37">
            <v>6.2215717836401133E-2</v>
          </cell>
          <cell r="AZ37">
            <v>0.71425497114479508</v>
          </cell>
          <cell r="BA37">
            <v>1.7943095520610104E-3</v>
          </cell>
          <cell r="BB37">
            <v>0.20464069383815453</v>
          </cell>
          <cell r="BC37">
            <v>38.160401440323746</v>
          </cell>
          <cell r="BD37"/>
          <cell r="BE37"/>
          <cell r="BF37"/>
        </row>
        <row r="38">
          <cell r="B38" t="str">
            <v>BRS26QQW4</v>
          </cell>
          <cell r="C38" t="str">
            <v>FTSE Actuaries UK Index-Linked Gilts ove</v>
          </cell>
          <cell r="D38" t="str">
            <v>FTILGLT5P</v>
          </cell>
          <cell r="E38">
            <v>2</v>
          </cell>
          <cell r="F38"/>
          <cell r="G38"/>
          <cell r="H38"/>
          <cell r="I38"/>
          <cell r="J38"/>
          <cell r="K38"/>
          <cell r="L38">
            <v>0</v>
          </cell>
          <cell r="M38">
            <v>0</v>
          </cell>
          <cell r="N38">
            <v>0</v>
          </cell>
          <cell r="O38">
            <v>0</v>
          </cell>
          <cell r="P38">
            <v>0</v>
          </cell>
          <cell r="Q38">
            <v>0</v>
          </cell>
          <cell r="R38">
            <v>0</v>
          </cell>
          <cell r="S38">
            <v>0</v>
          </cell>
          <cell r="T38">
            <v>0</v>
          </cell>
          <cell r="U38">
            <v>0</v>
          </cell>
          <cell r="V38">
            <v>0</v>
          </cell>
          <cell r="W38">
            <v>0</v>
          </cell>
          <cell r="X38">
            <v>0</v>
          </cell>
          <cell r="Y38">
            <v>0</v>
          </cell>
          <cell r="Z38">
            <v>99.999999999999972</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99.999999999999972</v>
          </cell>
          <cell r="AQ38">
            <v>0</v>
          </cell>
          <cell r="AR38">
            <v>0</v>
          </cell>
          <cell r="AS38">
            <v>0</v>
          </cell>
          <cell r="AT38">
            <v>0</v>
          </cell>
          <cell r="AU38">
            <v>0</v>
          </cell>
          <cell r="AV38">
            <v>0</v>
          </cell>
          <cell r="AW38">
            <v>0</v>
          </cell>
          <cell r="AX38">
            <v>0</v>
          </cell>
          <cell r="AY38">
            <v>0</v>
          </cell>
          <cell r="AZ38">
            <v>0</v>
          </cell>
          <cell r="BA38">
            <v>0</v>
          </cell>
          <cell r="BB38">
            <v>0</v>
          </cell>
          <cell r="BC38">
            <v>0</v>
          </cell>
          <cell r="BD38"/>
          <cell r="BE38"/>
          <cell r="BF38"/>
        </row>
        <row r="39">
          <cell r="B39" t="str">
            <v>BRT9TAL37</v>
          </cell>
          <cell r="C39" t="str">
            <v>CMA - Core Real Estate UK hedged</v>
          </cell>
          <cell r="D39" t="str">
            <v>CMA_UKREHD</v>
          </cell>
          <cell r="E39">
            <v>1</v>
          </cell>
          <cell r="F39"/>
          <cell r="G39"/>
          <cell r="H39"/>
          <cell r="I39"/>
          <cell r="J39"/>
          <cell r="K39"/>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100</v>
          </cell>
          <cell r="AQ39">
            <v>0</v>
          </cell>
          <cell r="AR39">
            <v>0</v>
          </cell>
          <cell r="AS39">
            <v>0</v>
          </cell>
          <cell r="AT39">
            <v>0</v>
          </cell>
          <cell r="AU39">
            <v>0</v>
          </cell>
          <cell r="AV39">
            <v>0</v>
          </cell>
          <cell r="AW39">
            <v>0</v>
          </cell>
          <cell r="AX39">
            <v>0</v>
          </cell>
          <cell r="AY39">
            <v>0</v>
          </cell>
          <cell r="AZ39">
            <v>0</v>
          </cell>
          <cell r="BA39">
            <v>0</v>
          </cell>
          <cell r="BB39">
            <v>0</v>
          </cell>
          <cell r="BC39">
            <v>100</v>
          </cell>
          <cell r="BD39"/>
          <cell r="BE39"/>
          <cell r="BF39"/>
        </row>
        <row r="40">
          <cell r="B40" t="str">
            <v>BRTE916L5</v>
          </cell>
          <cell r="C40" t="str">
            <v>MSCI China A Inclusion NET Index</v>
          </cell>
          <cell r="D40" t="str">
            <v>MSCNAINCLN</v>
          </cell>
          <cell r="E40">
            <v>1</v>
          </cell>
          <cell r="F40"/>
          <cell r="G40"/>
          <cell r="H40"/>
          <cell r="I40"/>
          <cell r="J40"/>
          <cell r="K40"/>
          <cell r="L40">
            <v>0</v>
          </cell>
          <cell r="M40">
            <v>0</v>
          </cell>
          <cell r="N40">
            <v>0</v>
          </cell>
          <cell r="O40">
            <v>0</v>
          </cell>
          <cell r="P40">
            <v>0</v>
          </cell>
          <cell r="Q40">
            <v>0</v>
          </cell>
          <cell r="R40">
            <v>99.295500264355596</v>
          </cell>
          <cell r="S40">
            <v>0</v>
          </cell>
          <cell r="T40">
            <v>0</v>
          </cell>
          <cell r="U40">
            <v>0</v>
          </cell>
          <cell r="V40">
            <v>0</v>
          </cell>
          <cell r="W40">
            <v>0</v>
          </cell>
          <cell r="X40">
            <v>0</v>
          </cell>
          <cell r="Y40">
            <v>0</v>
          </cell>
          <cell r="Z40">
            <v>0</v>
          </cell>
          <cell r="AA40">
            <v>0.70449973564454815</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100.00000000000016</v>
          </cell>
          <cell r="AQ40">
            <v>0</v>
          </cell>
          <cell r="AR40">
            <v>0</v>
          </cell>
          <cell r="AS40">
            <v>0</v>
          </cell>
          <cell r="AT40">
            <v>0</v>
          </cell>
          <cell r="AU40">
            <v>0</v>
          </cell>
          <cell r="AV40">
            <v>0</v>
          </cell>
          <cell r="AW40">
            <v>0</v>
          </cell>
          <cell r="AX40">
            <v>0</v>
          </cell>
          <cell r="AY40">
            <v>0</v>
          </cell>
          <cell r="AZ40">
            <v>0</v>
          </cell>
          <cell r="BA40">
            <v>0</v>
          </cell>
          <cell r="BB40">
            <v>0</v>
          </cell>
          <cell r="BC40">
            <v>0</v>
          </cell>
          <cell r="BD40"/>
          <cell r="BE40"/>
          <cell r="BF40"/>
        </row>
        <row r="41">
          <cell r="B41" t="str">
            <v>BRSJNB3E6</v>
          </cell>
          <cell r="C41" t="str">
            <v>MSCI USA Information Technology Index</v>
          </cell>
          <cell r="D41" t="str">
            <v>MSUSATEC</v>
          </cell>
          <cell r="E41">
            <v>1</v>
          </cell>
          <cell r="F41"/>
          <cell r="G41"/>
          <cell r="H41"/>
          <cell r="I41"/>
          <cell r="J41"/>
          <cell r="K41"/>
          <cell r="L41">
            <v>0</v>
          </cell>
          <cell r="M41">
            <v>0</v>
          </cell>
          <cell r="N41">
            <v>0</v>
          </cell>
          <cell r="O41">
            <v>0</v>
          </cell>
          <cell r="P41">
            <v>0</v>
          </cell>
          <cell r="Q41">
            <v>0</v>
          </cell>
          <cell r="R41">
            <v>0</v>
          </cell>
          <cell r="S41">
            <v>0</v>
          </cell>
          <cell r="T41">
            <v>0</v>
          </cell>
          <cell r="U41">
            <v>0</v>
          </cell>
          <cell r="V41">
            <v>0</v>
          </cell>
          <cell r="W41">
            <v>0</v>
          </cell>
          <cell r="X41">
            <v>0</v>
          </cell>
          <cell r="Y41">
            <v>0.43084455216596806</v>
          </cell>
          <cell r="Z41">
            <v>0</v>
          </cell>
          <cell r="AA41">
            <v>0</v>
          </cell>
          <cell r="AB41">
            <v>0</v>
          </cell>
          <cell r="AC41">
            <v>0</v>
          </cell>
          <cell r="AD41">
            <v>0</v>
          </cell>
          <cell r="AE41">
            <v>0.25416129060443943</v>
          </cell>
          <cell r="AF41">
            <v>0</v>
          </cell>
          <cell r="AG41">
            <v>0</v>
          </cell>
          <cell r="AH41">
            <v>0</v>
          </cell>
          <cell r="AI41">
            <v>0</v>
          </cell>
          <cell r="AJ41">
            <v>0</v>
          </cell>
          <cell r="AK41">
            <v>0</v>
          </cell>
          <cell r="AL41">
            <v>0</v>
          </cell>
          <cell r="AM41">
            <v>0</v>
          </cell>
          <cell r="AN41">
            <v>0</v>
          </cell>
          <cell r="AO41">
            <v>0</v>
          </cell>
          <cell r="AP41">
            <v>-100</v>
          </cell>
          <cell r="AQ41">
            <v>0</v>
          </cell>
          <cell r="AR41">
            <v>0</v>
          </cell>
          <cell r="AS41">
            <v>0</v>
          </cell>
          <cell r="AT41">
            <v>0</v>
          </cell>
          <cell r="AU41">
            <v>0</v>
          </cell>
          <cell r="AV41">
            <v>0</v>
          </cell>
          <cell r="AW41">
            <v>0</v>
          </cell>
          <cell r="AX41">
            <v>0</v>
          </cell>
          <cell r="AY41">
            <v>0</v>
          </cell>
          <cell r="AZ41">
            <v>0</v>
          </cell>
          <cell r="BA41">
            <v>0</v>
          </cell>
          <cell r="BB41">
            <v>0</v>
          </cell>
          <cell r="BC41">
            <v>99.314994157229592</v>
          </cell>
          <cell r="BD41"/>
          <cell r="BE41"/>
          <cell r="BF41"/>
        </row>
        <row r="42">
          <cell r="B42" t="str">
            <v>BRSJNAPD6</v>
          </cell>
          <cell r="C42" t="str">
            <v>MSCI USA Consumer Discretionary Index</v>
          </cell>
          <cell r="D42" t="str">
            <v>MSUSACDS</v>
          </cell>
          <cell r="E42">
            <v>1.0000000000000002</v>
          </cell>
          <cell r="F42"/>
          <cell r="G42"/>
          <cell r="H42"/>
          <cell r="I42"/>
          <cell r="J42"/>
          <cell r="K42"/>
          <cell r="L42">
            <v>0</v>
          </cell>
          <cell r="M42">
            <v>0</v>
          </cell>
          <cell r="N42">
            <v>1.9460381601536236</v>
          </cell>
          <cell r="O42">
            <v>0</v>
          </cell>
          <cell r="P42">
            <v>0</v>
          </cell>
          <cell r="Q42">
            <v>0</v>
          </cell>
          <cell r="R42">
            <v>0</v>
          </cell>
          <cell r="S42">
            <v>0</v>
          </cell>
          <cell r="T42">
            <v>0</v>
          </cell>
          <cell r="U42">
            <v>0</v>
          </cell>
          <cell r="V42">
            <v>0</v>
          </cell>
          <cell r="W42">
            <v>0</v>
          </cell>
          <cell r="X42">
            <v>0</v>
          </cell>
          <cell r="Y42">
            <v>0.78077143133591376</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99.999999999999957</v>
          </cell>
          <cell r="AQ42">
            <v>0</v>
          </cell>
          <cell r="AR42">
            <v>0</v>
          </cell>
          <cell r="AS42">
            <v>0</v>
          </cell>
          <cell r="AT42">
            <v>0</v>
          </cell>
          <cell r="AU42">
            <v>0</v>
          </cell>
          <cell r="AV42">
            <v>0</v>
          </cell>
          <cell r="AW42">
            <v>0</v>
          </cell>
          <cell r="AX42">
            <v>0</v>
          </cell>
          <cell r="AY42">
            <v>0</v>
          </cell>
          <cell r="AZ42">
            <v>0</v>
          </cell>
          <cell r="BA42">
            <v>0</v>
          </cell>
          <cell r="BB42">
            <v>0</v>
          </cell>
          <cell r="BC42">
            <v>97.27319040851043</v>
          </cell>
          <cell r="BD42"/>
          <cell r="BE42"/>
          <cell r="BF42"/>
        </row>
        <row r="43">
          <cell r="B43" t="str">
            <v>BRSLC4YJ4</v>
          </cell>
          <cell r="C43" t="str">
            <v>PE - Buyout Global Fund</v>
          </cell>
          <cell r="D43"/>
          <cell r="E43">
            <v>1</v>
          </cell>
          <cell r="F43"/>
          <cell r="G43"/>
          <cell r="H43"/>
          <cell r="I43"/>
          <cell r="J43"/>
          <cell r="K43"/>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100</v>
          </cell>
          <cell r="AQ43">
            <v>0</v>
          </cell>
          <cell r="AR43">
            <v>0</v>
          </cell>
          <cell r="AS43">
            <v>0</v>
          </cell>
          <cell r="AT43">
            <v>0</v>
          </cell>
          <cell r="AU43">
            <v>0</v>
          </cell>
          <cell r="AV43">
            <v>0</v>
          </cell>
          <cell r="AW43">
            <v>0</v>
          </cell>
          <cell r="AX43">
            <v>0</v>
          </cell>
          <cell r="AY43">
            <v>0</v>
          </cell>
          <cell r="AZ43">
            <v>0</v>
          </cell>
          <cell r="BA43">
            <v>0</v>
          </cell>
          <cell r="BB43">
            <v>0</v>
          </cell>
          <cell r="BC43">
            <v>100</v>
          </cell>
          <cell r="BD43"/>
          <cell r="BE43"/>
          <cell r="BF43"/>
        </row>
        <row r="44">
          <cell r="B44" t="str">
            <v>BRTDWC9U4</v>
          </cell>
          <cell r="C44" t="str">
            <v>MSCI USA/REAL ESTATE Index</v>
          </cell>
          <cell r="D44" t="str">
            <v>MSCIUSDRS</v>
          </cell>
          <cell r="E44">
            <v>1.0000000000000002</v>
          </cell>
          <cell r="F44"/>
          <cell r="G44"/>
          <cell r="H44"/>
          <cell r="I44"/>
          <cell r="J44"/>
          <cell r="K44"/>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100</v>
          </cell>
          <cell r="AQ44">
            <v>0</v>
          </cell>
          <cell r="AR44">
            <v>0</v>
          </cell>
          <cell r="AS44">
            <v>0</v>
          </cell>
          <cell r="AT44">
            <v>0</v>
          </cell>
          <cell r="AU44">
            <v>0</v>
          </cell>
          <cell r="AV44">
            <v>0</v>
          </cell>
          <cell r="AW44">
            <v>0</v>
          </cell>
          <cell r="AX44">
            <v>0</v>
          </cell>
          <cell r="AY44">
            <v>0</v>
          </cell>
          <cell r="AZ44">
            <v>0</v>
          </cell>
          <cell r="BA44">
            <v>0</v>
          </cell>
          <cell r="BB44">
            <v>0</v>
          </cell>
          <cell r="BC44">
            <v>100</v>
          </cell>
          <cell r="BD44"/>
          <cell r="BE44"/>
          <cell r="BF44"/>
        </row>
        <row r="45">
          <cell r="B45" t="str">
            <v>BRS1PQBB7</v>
          </cell>
          <cell r="C45" t="str">
            <v>BBG Euro Aggregate Corporate Index</v>
          </cell>
          <cell r="D45" t="str">
            <v>LEURAGCORP</v>
          </cell>
          <cell r="E45">
            <v>2</v>
          </cell>
          <cell r="F45"/>
          <cell r="G45"/>
          <cell r="H45"/>
          <cell r="I45"/>
          <cell r="J45"/>
          <cell r="K45"/>
          <cell r="L45">
            <v>0</v>
          </cell>
          <cell r="M45">
            <v>0</v>
          </cell>
          <cell r="N45">
            <v>0</v>
          </cell>
          <cell r="O45">
            <v>0</v>
          </cell>
          <cell r="P45">
            <v>0</v>
          </cell>
          <cell r="Q45">
            <v>0</v>
          </cell>
          <cell r="R45">
            <v>0</v>
          </cell>
          <cell r="S45">
            <v>0</v>
          </cell>
          <cell r="T45">
            <v>0</v>
          </cell>
          <cell r="U45">
            <v>0</v>
          </cell>
          <cell r="V45">
            <v>0</v>
          </cell>
          <cell r="W45">
            <v>0</v>
          </cell>
          <cell r="X45">
            <v>0</v>
          </cell>
          <cell r="Y45">
            <v>100.10632951667607</v>
          </cell>
          <cell r="Z45">
            <v>0</v>
          </cell>
          <cell r="AA45">
            <v>0</v>
          </cell>
          <cell r="AB45">
            <v>0</v>
          </cell>
          <cell r="AC45">
            <v>0</v>
          </cell>
          <cell r="AD45">
            <v>0</v>
          </cell>
          <cell r="AE45">
            <v>0</v>
          </cell>
          <cell r="AF45">
            <v>-0.10632951667613165</v>
          </cell>
          <cell r="AG45">
            <v>0</v>
          </cell>
          <cell r="AH45">
            <v>0</v>
          </cell>
          <cell r="AI45">
            <v>0</v>
          </cell>
          <cell r="AJ45">
            <v>0</v>
          </cell>
          <cell r="AK45">
            <v>0</v>
          </cell>
          <cell r="AL45">
            <v>0</v>
          </cell>
          <cell r="AM45">
            <v>0</v>
          </cell>
          <cell r="AN45">
            <v>0</v>
          </cell>
          <cell r="AO45">
            <v>0</v>
          </cell>
          <cell r="AP45">
            <v>-99.999999999999929</v>
          </cell>
          <cell r="AQ45">
            <v>0</v>
          </cell>
          <cell r="AR45">
            <v>0</v>
          </cell>
          <cell r="AS45">
            <v>0</v>
          </cell>
          <cell r="AT45">
            <v>0</v>
          </cell>
          <cell r="AU45">
            <v>0</v>
          </cell>
          <cell r="AV45">
            <v>0</v>
          </cell>
          <cell r="AW45">
            <v>0</v>
          </cell>
          <cell r="AX45">
            <v>0</v>
          </cell>
          <cell r="AY45">
            <v>0</v>
          </cell>
          <cell r="AZ45">
            <v>0</v>
          </cell>
          <cell r="BA45">
            <v>0</v>
          </cell>
          <cell r="BB45">
            <v>0</v>
          </cell>
          <cell r="BC45">
            <v>0</v>
          </cell>
          <cell r="BD45"/>
          <cell r="BE45"/>
          <cell r="BF45"/>
        </row>
        <row r="46">
          <cell r="B46" t="str">
            <v>BRT8ZZBD6</v>
          </cell>
          <cell r="C46" t="str">
            <v>BBG U.S. Tips Index 10Yr Plus - USD GROS</v>
          </cell>
          <cell r="D46" t="str">
            <v>BBUSTIPS10</v>
          </cell>
          <cell r="E46">
            <v>1</v>
          </cell>
          <cell r="F46"/>
          <cell r="G46"/>
          <cell r="H46"/>
          <cell r="I46"/>
          <cell r="J46"/>
          <cell r="K46"/>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100</v>
          </cell>
          <cell r="AQ46">
            <v>0</v>
          </cell>
          <cell r="AR46">
            <v>0</v>
          </cell>
          <cell r="AS46">
            <v>0</v>
          </cell>
          <cell r="AT46">
            <v>0</v>
          </cell>
          <cell r="AU46">
            <v>0</v>
          </cell>
          <cell r="AV46">
            <v>0</v>
          </cell>
          <cell r="AW46">
            <v>0</v>
          </cell>
          <cell r="AX46">
            <v>0</v>
          </cell>
          <cell r="AY46">
            <v>0</v>
          </cell>
          <cell r="AZ46">
            <v>0</v>
          </cell>
          <cell r="BA46">
            <v>0</v>
          </cell>
          <cell r="BB46">
            <v>0</v>
          </cell>
          <cell r="BC46">
            <v>100</v>
          </cell>
          <cell r="BD46"/>
          <cell r="BE46"/>
          <cell r="BF46"/>
        </row>
        <row r="47">
          <cell r="B47" t="str">
            <v>BRSJNB3N6</v>
          </cell>
          <cell r="C47" t="str">
            <v>MSCI USA Telecommunication Services Inde</v>
          </cell>
          <cell r="D47" t="str">
            <v>MSUSATEL</v>
          </cell>
          <cell r="E47">
            <v>1</v>
          </cell>
          <cell r="F47"/>
          <cell r="G47"/>
          <cell r="H47"/>
          <cell r="I47"/>
          <cell r="J47"/>
          <cell r="K47"/>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99.999999999999986</v>
          </cell>
          <cell r="AQ47">
            <v>0</v>
          </cell>
          <cell r="AR47">
            <v>0</v>
          </cell>
          <cell r="AS47">
            <v>0</v>
          </cell>
          <cell r="AT47">
            <v>0</v>
          </cell>
          <cell r="AU47">
            <v>0</v>
          </cell>
          <cell r="AV47">
            <v>0</v>
          </cell>
          <cell r="AW47">
            <v>0</v>
          </cell>
          <cell r="AX47">
            <v>0</v>
          </cell>
          <cell r="AY47">
            <v>0</v>
          </cell>
          <cell r="AZ47">
            <v>0</v>
          </cell>
          <cell r="BA47">
            <v>0</v>
          </cell>
          <cell r="BB47">
            <v>0</v>
          </cell>
          <cell r="BC47">
            <v>99.999999999999986</v>
          </cell>
          <cell r="BD47"/>
          <cell r="BE47"/>
          <cell r="BF47"/>
        </row>
        <row r="48">
          <cell r="B48" t="str">
            <v>BRS26QUC3</v>
          </cell>
          <cell r="C48" t="str">
            <v>MSCI Developed - US Gross TR Index</v>
          </cell>
          <cell r="D48" t="str">
            <v>MS_US</v>
          </cell>
          <cell r="E48">
            <v>1</v>
          </cell>
          <cell r="F48"/>
          <cell r="G48"/>
          <cell r="H48"/>
          <cell r="I48"/>
          <cell r="J48"/>
          <cell r="K48"/>
          <cell r="L48">
            <v>0</v>
          </cell>
          <cell r="M48">
            <v>3.3572076984601941E-2</v>
          </cell>
          <cell r="N48">
            <v>0.19099711183084575</v>
          </cell>
          <cell r="O48">
            <v>0.12092186133200822</v>
          </cell>
          <cell r="P48">
            <v>0</v>
          </cell>
          <cell r="Q48">
            <v>0</v>
          </cell>
          <cell r="R48">
            <v>0</v>
          </cell>
          <cell r="S48">
            <v>0</v>
          </cell>
          <cell r="T48">
            <v>0</v>
          </cell>
          <cell r="U48">
            <v>0</v>
          </cell>
          <cell r="V48">
            <v>0</v>
          </cell>
          <cell r="W48">
            <v>0</v>
          </cell>
          <cell r="X48">
            <v>0</v>
          </cell>
          <cell r="Y48">
            <v>0.35482724602756144</v>
          </cell>
          <cell r="Z48">
            <v>8.4345037887521901E-2</v>
          </cell>
          <cell r="AA48">
            <v>0</v>
          </cell>
          <cell r="AB48">
            <v>0</v>
          </cell>
          <cell r="AC48">
            <v>0</v>
          </cell>
          <cell r="AD48">
            <v>0</v>
          </cell>
          <cell r="AE48">
            <v>7.8509722597016357E-2</v>
          </cell>
          <cell r="AF48">
            <v>0</v>
          </cell>
          <cell r="AG48">
            <v>0</v>
          </cell>
          <cell r="AH48">
            <v>0</v>
          </cell>
          <cell r="AI48">
            <v>0</v>
          </cell>
          <cell r="AJ48">
            <v>0</v>
          </cell>
          <cell r="AK48">
            <v>0</v>
          </cell>
          <cell r="AL48">
            <v>0</v>
          </cell>
          <cell r="AM48">
            <v>0</v>
          </cell>
          <cell r="AN48">
            <v>0</v>
          </cell>
          <cell r="AO48">
            <v>0</v>
          </cell>
          <cell r="AP48">
            <v>-100.00000000000009</v>
          </cell>
          <cell r="AQ48">
            <v>0</v>
          </cell>
          <cell r="AR48">
            <v>0</v>
          </cell>
          <cell r="AS48">
            <v>0</v>
          </cell>
          <cell r="AT48">
            <v>0</v>
          </cell>
          <cell r="AU48">
            <v>0</v>
          </cell>
          <cell r="AV48">
            <v>0</v>
          </cell>
          <cell r="AW48">
            <v>0</v>
          </cell>
          <cell r="AX48">
            <v>0</v>
          </cell>
          <cell r="AY48">
            <v>0</v>
          </cell>
          <cell r="AZ48">
            <v>0</v>
          </cell>
          <cell r="BA48">
            <v>0</v>
          </cell>
          <cell r="BB48">
            <v>0</v>
          </cell>
          <cell r="BC48">
            <v>99.136826943340537</v>
          </cell>
          <cell r="BD48"/>
          <cell r="BE48"/>
          <cell r="BF48"/>
        </row>
        <row r="49">
          <cell r="B49" t="str">
            <v>B00229466</v>
          </cell>
          <cell r="C49" t="str">
            <v>BBG US Long Credit Index</v>
          </cell>
          <cell r="D49" t="str">
            <v>LCREDLONG</v>
          </cell>
          <cell r="E49">
            <v>1</v>
          </cell>
          <cell r="F49"/>
          <cell r="G49"/>
          <cell r="H49"/>
          <cell r="I49"/>
          <cell r="J49"/>
          <cell r="K49"/>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100.00000000000041</v>
          </cell>
          <cell r="AQ49">
            <v>0</v>
          </cell>
          <cell r="AR49">
            <v>0</v>
          </cell>
          <cell r="AS49">
            <v>0</v>
          </cell>
          <cell r="AT49">
            <v>0</v>
          </cell>
          <cell r="AU49">
            <v>0</v>
          </cell>
          <cell r="AV49">
            <v>0</v>
          </cell>
          <cell r="AW49">
            <v>0</v>
          </cell>
          <cell r="AX49">
            <v>0</v>
          </cell>
          <cell r="AY49">
            <v>0</v>
          </cell>
          <cell r="AZ49">
            <v>0</v>
          </cell>
          <cell r="BA49">
            <v>0</v>
          </cell>
          <cell r="BB49">
            <v>0</v>
          </cell>
          <cell r="BC49">
            <v>100.00000000000041</v>
          </cell>
          <cell r="BD49"/>
          <cell r="BE49"/>
          <cell r="BF49"/>
        </row>
        <row r="50">
          <cell r="B50" t="str">
            <v>BRSN0NSF6</v>
          </cell>
          <cell r="C50" t="str">
            <v>FTSE EPRA Nareit Global REITs Index Gros</v>
          </cell>
          <cell r="D50" t="str">
            <v>FTENGRT</v>
          </cell>
          <cell r="E50">
            <v>1</v>
          </cell>
          <cell r="F50"/>
          <cell r="G50"/>
          <cell r="H50"/>
          <cell r="I50"/>
          <cell r="J50"/>
          <cell r="K50"/>
          <cell r="L50">
            <v>0</v>
          </cell>
          <cell r="M50">
            <v>6.2601348063936992</v>
          </cell>
          <cell r="N50">
            <v>0</v>
          </cell>
          <cell r="O50">
            <v>2.2930918018085276</v>
          </cell>
          <cell r="P50">
            <v>0</v>
          </cell>
          <cell r="Q50">
            <v>0</v>
          </cell>
          <cell r="R50">
            <v>0</v>
          </cell>
          <cell r="S50">
            <v>0</v>
          </cell>
          <cell r="T50">
            <v>0</v>
          </cell>
          <cell r="U50">
            <v>0</v>
          </cell>
          <cell r="V50">
            <v>0</v>
          </cell>
          <cell r="W50">
            <v>0</v>
          </cell>
          <cell r="X50">
            <v>0</v>
          </cell>
          <cell r="Y50">
            <v>3.3577822380401856</v>
          </cell>
          <cell r="Z50">
            <v>4.3879649211175691</v>
          </cell>
          <cell r="AA50">
            <v>0.86117122421559933</v>
          </cell>
          <cell r="AB50">
            <v>0</v>
          </cell>
          <cell r="AC50">
            <v>0</v>
          </cell>
          <cell r="AD50">
            <v>0</v>
          </cell>
          <cell r="AE50">
            <v>0.3658270133111528</v>
          </cell>
          <cell r="AF50">
            <v>0</v>
          </cell>
          <cell r="AG50">
            <v>5.73160419241988</v>
          </cell>
          <cell r="AH50">
            <v>0.13380936369076585</v>
          </cell>
          <cell r="AI50">
            <v>0</v>
          </cell>
          <cell r="AJ50">
            <v>0.4935067173689503</v>
          </cell>
          <cell r="AK50">
            <v>7.081801978248671E-2</v>
          </cell>
          <cell r="AL50">
            <v>0</v>
          </cell>
          <cell r="AM50">
            <v>0.25199227967770954</v>
          </cell>
          <cell r="AN50">
            <v>0</v>
          </cell>
          <cell r="AO50">
            <v>3.3589765679158758E-2</v>
          </cell>
          <cell r="AP50">
            <v>-100.00000000000003</v>
          </cell>
          <cell r="AQ50">
            <v>0</v>
          </cell>
          <cell r="AR50">
            <v>0</v>
          </cell>
          <cell r="AS50">
            <v>0</v>
          </cell>
          <cell r="AT50">
            <v>0</v>
          </cell>
          <cell r="AU50">
            <v>0.16007445598490591</v>
          </cell>
          <cell r="AV50">
            <v>0</v>
          </cell>
          <cell r="AW50">
            <v>2.8400180365900254</v>
          </cell>
          <cell r="AX50">
            <v>4.9351121008760337E-2</v>
          </cell>
          <cell r="AY50">
            <v>7.3427256165472896E-2</v>
          </cell>
          <cell r="AZ50">
            <v>0</v>
          </cell>
          <cell r="BA50">
            <v>0</v>
          </cell>
          <cell r="BB50">
            <v>0.41522112856488069</v>
          </cell>
          <cell r="BC50">
            <v>72.220615658180293</v>
          </cell>
          <cell r="BD50"/>
          <cell r="BE50"/>
          <cell r="BF50"/>
        </row>
        <row r="51">
          <cell r="B51" t="str">
            <v>BRT065P53</v>
          </cell>
          <cell r="C51" t="str">
            <v>MSCI USA Industrials Index</v>
          </cell>
          <cell r="D51" t="str">
            <v>MSCIUSAIND</v>
          </cell>
          <cell r="E51">
            <v>1</v>
          </cell>
          <cell r="F51"/>
          <cell r="G51"/>
          <cell r="H51"/>
          <cell r="I51"/>
          <cell r="J51"/>
          <cell r="K51"/>
          <cell r="L51">
            <v>0</v>
          </cell>
          <cell r="M51">
            <v>0</v>
          </cell>
          <cell r="N51">
            <v>0</v>
          </cell>
          <cell r="O51">
            <v>1.1115784178547257</v>
          </cell>
          <cell r="P51">
            <v>0</v>
          </cell>
          <cell r="Q51">
            <v>0</v>
          </cell>
          <cell r="R51">
            <v>0</v>
          </cell>
          <cell r="S51">
            <v>0</v>
          </cell>
          <cell r="T51">
            <v>0</v>
          </cell>
          <cell r="U51">
            <v>0</v>
          </cell>
          <cell r="V51">
            <v>0</v>
          </cell>
          <cell r="W51">
            <v>0</v>
          </cell>
          <cell r="X51">
            <v>0</v>
          </cell>
          <cell r="Y51">
            <v>0.21024524679143092</v>
          </cell>
          <cell r="Z51">
            <v>0.95958672192052419</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100.00000000000003</v>
          </cell>
          <cell r="AQ51">
            <v>0</v>
          </cell>
          <cell r="AR51">
            <v>0</v>
          </cell>
          <cell r="AS51">
            <v>0</v>
          </cell>
          <cell r="AT51">
            <v>0</v>
          </cell>
          <cell r="AU51">
            <v>0</v>
          </cell>
          <cell r="AV51">
            <v>0</v>
          </cell>
          <cell r="AW51">
            <v>0</v>
          </cell>
          <cell r="AX51">
            <v>0</v>
          </cell>
          <cell r="AY51">
            <v>0</v>
          </cell>
          <cell r="AZ51">
            <v>0</v>
          </cell>
          <cell r="BA51">
            <v>0</v>
          </cell>
          <cell r="BB51">
            <v>0</v>
          </cell>
          <cell r="BC51">
            <v>97.718589613433338</v>
          </cell>
          <cell r="BD51"/>
          <cell r="BE51"/>
          <cell r="BF51"/>
        </row>
        <row r="52">
          <cell r="B52" t="str">
            <v>BRS2NHUY6</v>
          </cell>
          <cell r="C52" t="str">
            <v>MSCI World Small Cap</v>
          </cell>
          <cell r="D52" t="str">
            <v>MSW_SMALL</v>
          </cell>
          <cell r="E52">
            <v>1.0000000000000002</v>
          </cell>
          <cell r="F52"/>
          <cell r="G52"/>
          <cell r="H52"/>
          <cell r="I52"/>
          <cell r="J52"/>
          <cell r="K52"/>
          <cell r="L52">
            <v>0</v>
          </cell>
          <cell r="M52">
            <v>3.2080825798300823</v>
          </cell>
          <cell r="N52">
            <v>0</v>
          </cell>
          <cell r="O52">
            <v>3.712418538626324</v>
          </cell>
          <cell r="P52">
            <v>1.5102122160609861</v>
          </cell>
          <cell r="Q52">
            <v>0</v>
          </cell>
          <cell r="R52">
            <v>0</v>
          </cell>
          <cell r="S52">
            <v>3.2838974688585557E-2</v>
          </cell>
          <cell r="T52">
            <v>0</v>
          </cell>
          <cell r="U52">
            <v>0</v>
          </cell>
          <cell r="V52">
            <v>0.74928074687547241</v>
          </cell>
          <cell r="W52">
            <v>0</v>
          </cell>
          <cell r="X52">
            <v>2.3526281963582578E-2</v>
          </cell>
          <cell r="Y52">
            <v>6.5356056436226408</v>
          </cell>
          <cell r="Z52">
            <v>5.6778506524732233</v>
          </cell>
          <cell r="AA52">
            <v>0.58967708040054423</v>
          </cell>
          <cell r="AB52">
            <v>0</v>
          </cell>
          <cell r="AC52">
            <v>7.795668710676427E-3</v>
          </cell>
          <cell r="AD52">
            <v>0.90879989072896894</v>
          </cell>
          <cell r="AE52">
            <v>2.5417522978863152E-2</v>
          </cell>
          <cell r="AF52">
            <v>0</v>
          </cell>
          <cell r="AG52">
            <v>12.512374009821984</v>
          </cell>
          <cell r="AH52">
            <v>0</v>
          </cell>
          <cell r="AI52">
            <v>0</v>
          </cell>
          <cell r="AJ52">
            <v>6.0862335764157061E-2</v>
          </cell>
          <cell r="AK52">
            <v>0</v>
          </cell>
          <cell r="AL52">
            <v>0.75786931564686288</v>
          </cell>
          <cell r="AM52">
            <v>0.28295548778157625</v>
          </cell>
          <cell r="AN52">
            <v>3.9763570920813007E-2</v>
          </cell>
          <cell r="AO52">
            <v>0</v>
          </cell>
          <cell r="AP52">
            <v>-100.00000000000003</v>
          </cell>
          <cell r="AQ52">
            <v>0</v>
          </cell>
          <cell r="AR52">
            <v>0</v>
          </cell>
          <cell r="AS52">
            <v>0</v>
          </cell>
          <cell r="AT52">
            <v>0</v>
          </cell>
          <cell r="AU52">
            <v>0</v>
          </cell>
          <cell r="AV52">
            <v>1.9630865423626467</v>
          </cell>
          <cell r="AW52">
            <v>0.8794518753387971</v>
          </cell>
          <cell r="AX52">
            <v>0</v>
          </cell>
          <cell r="AY52">
            <v>1.5925492828529415E-2</v>
          </cell>
          <cell r="AZ52">
            <v>0</v>
          </cell>
          <cell r="BA52">
            <v>0</v>
          </cell>
          <cell r="BB52">
            <v>1.77312310166803E-2</v>
          </cell>
          <cell r="BC52">
            <v>60.488474341558025</v>
          </cell>
          <cell r="BD52"/>
          <cell r="BE52"/>
          <cell r="BF52"/>
        </row>
        <row r="53">
          <cell r="B53" t="str">
            <v>BRSJNB2T4</v>
          </cell>
          <cell r="C53" t="str">
            <v>MSCI USA Health Care Index</v>
          </cell>
          <cell r="D53" t="str">
            <v>MSUSAHLT</v>
          </cell>
          <cell r="E53">
            <v>1</v>
          </cell>
          <cell r="F53"/>
          <cell r="G53"/>
          <cell r="H53"/>
          <cell r="I53"/>
          <cell r="J53"/>
          <cell r="K53"/>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100</v>
          </cell>
          <cell r="AQ53">
            <v>0</v>
          </cell>
          <cell r="AR53">
            <v>0</v>
          </cell>
          <cell r="AS53">
            <v>0</v>
          </cell>
          <cell r="AT53">
            <v>0</v>
          </cell>
          <cell r="AU53">
            <v>0</v>
          </cell>
          <cell r="AV53">
            <v>0</v>
          </cell>
          <cell r="AW53">
            <v>0</v>
          </cell>
          <cell r="AX53">
            <v>0</v>
          </cell>
          <cell r="AY53">
            <v>0</v>
          </cell>
          <cell r="AZ53">
            <v>0</v>
          </cell>
          <cell r="BA53">
            <v>0</v>
          </cell>
          <cell r="BB53">
            <v>0</v>
          </cell>
          <cell r="BC53">
            <v>100</v>
          </cell>
          <cell r="BD53"/>
          <cell r="BE53"/>
          <cell r="BF53"/>
        </row>
        <row r="54">
          <cell r="B54" t="str">
            <v>B00229474</v>
          </cell>
          <cell r="C54" t="str">
            <v>BBG US Long Treasury Index</v>
          </cell>
          <cell r="D54" t="str">
            <v>LEH_10P</v>
          </cell>
          <cell r="E54">
            <v>1</v>
          </cell>
          <cell r="F54"/>
          <cell r="G54"/>
          <cell r="H54"/>
          <cell r="I54"/>
          <cell r="J54"/>
          <cell r="K54"/>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100.00000000000003</v>
          </cell>
          <cell r="AQ54">
            <v>0</v>
          </cell>
          <cell r="AR54">
            <v>0</v>
          </cell>
          <cell r="AS54">
            <v>0</v>
          </cell>
          <cell r="AT54">
            <v>0</v>
          </cell>
          <cell r="AU54">
            <v>0</v>
          </cell>
          <cell r="AV54">
            <v>0</v>
          </cell>
          <cell r="AW54">
            <v>0</v>
          </cell>
          <cell r="AX54">
            <v>0</v>
          </cell>
          <cell r="AY54">
            <v>0</v>
          </cell>
          <cell r="AZ54">
            <v>0</v>
          </cell>
          <cell r="BA54">
            <v>0</v>
          </cell>
          <cell r="BB54">
            <v>0</v>
          </cell>
          <cell r="BC54">
            <v>100.00000000000003</v>
          </cell>
          <cell r="BD54"/>
          <cell r="BE54"/>
          <cell r="BF54"/>
        </row>
        <row r="55">
          <cell r="B55" t="str">
            <v>BRTD2AEC5</v>
          </cell>
          <cell r="C55" t="str">
            <v>MSCI Emerging - China  in CNY</v>
          </cell>
          <cell r="D55" t="str">
            <v>MS_CN_CNY</v>
          </cell>
          <cell r="E55">
            <v>0.99999999999999989</v>
          </cell>
          <cell r="F55"/>
          <cell r="G55"/>
          <cell r="H55"/>
          <cell r="I55"/>
          <cell r="J55"/>
          <cell r="K55"/>
          <cell r="L55">
            <v>0</v>
          </cell>
          <cell r="M55">
            <v>0</v>
          </cell>
          <cell r="N55">
            <v>0</v>
          </cell>
          <cell r="O55">
            <v>0</v>
          </cell>
          <cell r="P55">
            <v>0</v>
          </cell>
          <cell r="Q55">
            <v>0</v>
          </cell>
          <cell r="R55">
            <v>15.239149864171512</v>
          </cell>
          <cell r="S55">
            <v>0</v>
          </cell>
          <cell r="T55">
            <v>0</v>
          </cell>
          <cell r="U55">
            <v>0</v>
          </cell>
          <cell r="V55">
            <v>0</v>
          </cell>
          <cell r="W55">
            <v>0</v>
          </cell>
          <cell r="X55">
            <v>0</v>
          </cell>
          <cell r="Y55">
            <v>0</v>
          </cell>
          <cell r="Z55">
            <v>0</v>
          </cell>
          <cell r="AA55">
            <v>84.760850135828576</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100.0000000000001</v>
          </cell>
          <cell r="AQ55">
            <v>0</v>
          </cell>
          <cell r="AR55">
            <v>0</v>
          </cell>
          <cell r="AS55">
            <v>0</v>
          </cell>
          <cell r="AT55">
            <v>0</v>
          </cell>
          <cell r="AU55">
            <v>0</v>
          </cell>
          <cell r="AV55">
            <v>0</v>
          </cell>
          <cell r="AW55">
            <v>0</v>
          </cell>
          <cell r="AX55">
            <v>0</v>
          </cell>
          <cell r="AY55">
            <v>0</v>
          </cell>
          <cell r="AZ55">
            <v>0</v>
          </cell>
          <cell r="BA55">
            <v>0</v>
          </cell>
          <cell r="BB55">
            <v>0</v>
          </cell>
          <cell r="BC55">
            <v>0</v>
          </cell>
          <cell r="BD55"/>
          <cell r="BE55"/>
          <cell r="BF55"/>
        </row>
        <row r="56">
          <cell r="B56" t="str">
            <v>BRTN07HB1</v>
          </cell>
          <cell r="C56" t="str">
            <v>CMA - Direct lending proxy</v>
          </cell>
          <cell r="D56" t="str">
            <v>CMA_DIRLEN</v>
          </cell>
          <cell r="E56">
            <v>1</v>
          </cell>
          <cell r="F56"/>
          <cell r="G56"/>
          <cell r="H56"/>
          <cell r="I56"/>
          <cell r="J56"/>
          <cell r="K56"/>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99.999899999999997</v>
          </cell>
          <cell r="AQ56">
            <v>0</v>
          </cell>
          <cell r="AR56">
            <v>0</v>
          </cell>
          <cell r="AS56">
            <v>0</v>
          </cell>
          <cell r="AT56">
            <v>0</v>
          </cell>
          <cell r="AU56">
            <v>0</v>
          </cell>
          <cell r="AV56">
            <v>0</v>
          </cell>
          <cell r="AW56">
            <v>0</v>
          </cell>
          <cell r="AX56">
            <v>0</v>
          </cell>
          <cell r="AY56">
            <v>0</v>
          </cell>
          <cell r="AZ56">
            <v>0</v>
          </cell>
          <cell r="BA56">
            <v>0</v>
          </cell>
          <cell r="BB56">
            <v>0</v>
          </cell>
          <cell r="BC56">
            <v>99.999899999999997</v>
          </cell>
          <cell r="BD56"/>
          <cell r="BE56"/>
          <cell r="BF56"/>
        </row>
        <row r="57">
          <cell r="B57" t="str">
            <v>BRSJNAKR0</v>
          </cell>
          <cell r="C57" t="str">
            <v>MSCI USA Energy Index</v>
          </cell>
          <cell r="D57" t="str">
            <v>MSUSAENG</v>
          </cell>
          <cell r="E57">
            <v>1</v>
          </cell>
          <cell r="F57"/>
          <cell r="G57"/>
          <cell r="H57"/>
          <cell r="I57"/>
          <cell r="J57"/>
          <cell r="K57"/>
          <cell r="L57">
            <v>0</v>
          </cell>
          <cell r="M57">
            <v>0</v>
          </cell>
          <cell r="N57">
            <v>0</v>
          </cell>
          <cell r="O57">
            <v>0.64497078299259558</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100</v>
          </cell>
          <cell r="AQ57">
            <v>0</v>
          </cell>
          <cell r="AR57">
            <v>0</v>
          </cell>
          <cell r="AS57">
            <v>0</v>
          </cell>
          <cell r="AT57">
            <v>0</v>
          </cell>
          <cell r="AU57">
            <v>0</v>
          </cell>
          <cell r="AV57">
            <v>0</v>
          </cell>
          <cell r="AW57">
            <v>0</v>
          </cell>
          <cell r="AX57">
            <v>0</v>
          </cell>
          <cell r="AY57">
            <v>0</v>
          </cell>
          <cell r="AZ57">
            <v>0</v>
          </cell>
          <cell r="BA57">
            <v>0</v>
          </cell>
          <cell r="BB57">
            <v>0</v>
          </cell>
          <cell r="BC57">
            <v>99.355029217007413</v>
          </cell>
          <cell r="BD57"/>
          <cell r="BE57"/>
          <cell r="BF57"/>
        </row>
        <row r="58">
          <cell r="B58" t="str">
            <v>BRSJNB3M8</v>
          </cell>
          <cell r="C58" t="str">
            <v>MSCI USA Materials Index -USD TR</v>
          </cell>
          <cell r="D58" t="str">
            <v>MSUSAMAT</v>
          </cell>
          <cell r="E58">
            <v>1</v>
          </cell>
          <cell r="F58"/>
          <cell r="G58"/>
          <cell r="H58"/>
          <cell r="I58"/>
          <cell r="J58"/>
          <cell r="K58"/>
          <cell r="L58">
            <v>0</v>
          </cell>
          <cell r="M58">
            <v>1.4114313484507652</v>
          </cell>
          <cell r="N58">
            <v>0</v>
          </cell>
          <cell r="O58">
            <v>0</v>
          </cell>
          <cell r="P58">
            <v>0</v>
          </cell>
          <cell r="Q58">
            <v>0</v>
          </cell>
          <cell r="R58">
            <v>0</v>
          </cell>
          <cell r="S58">
            <v>0</v>
          </cell>
          <cell r="T58">
            <v>0</v>
          </cell>
          <cell r="U58">
            <v>0</v>
          </cell>
          <cell r="V58">
            <v>0</v>
          </cell>
          <cell r="W58">
            <v>0</v>
          </cell>
          <cell r="X58">
            <v>0</v>
          </cell>
          <cell r="Y58">
            <v>5.3237761755947632</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100</v>
          </cell>
          <cell r="AQ58">
            <v>0</v>
          </cell>
          <cell r="AR58">
            <v>0</v>
          </cell>
          <cell r="AS58">
            <v>0</v>
          </cell>
          <cell r="AT58">
            <v>0</v>
          </cell>
          <cell r="AU58">
            <v>0</v>
          </cell>
          <cell r="AV58">
            <v>0</v>
          </cell>
          <cell r="AW58">
            <v>0</v>
          </cell>
          <cell r="AX58">
            <v>0</v>
          </cell>
          <cell r="AY58">
            <v>0</v>
          </cell>
          <cell r="AZ58">
            <v>0</v>
          </cell>
          <cell r="BA58">
            <v>0</v>
          </cell>
          <cell r="BB58">
            <v>0</v>
          </cell>
          <cell r="BC58">
            <v>93.264792475954479</v>
          </cell>
          <cell r="BD58"/>
          <cell r="BE58"/>
          <cell r="BF58"/>
        </row>
        <row r="59">
          <cell r="B59" t="str">
            <v>BRSJNB2E7</v>
          </cell>
          <cell r="C59" t="str">
            <v>MSCI USA Financials Index</v>
          </cell>
          <cell r="D59" t="str">
            <v>MSUSAFIS</v>
          </cell>
          <cell r="E59">
            <v>1.0000000000000002</v>
          </cell>
          <cell r="F59"/>
          <cell r="G59"/>
          <cell r="H59"/>
          <cell r="I59"/>
          <cell r="J59"/>
          <cell r="K59"/>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99.999999999999957</v>
          </cell>
          <cell r="AQ59">
            <v>0</v>
          </cell>
          <cell r="AR59">
            <v>0</v>
          </cell>
          <cell r="AS59">
            <v>0</v>
          </cell>
          <cell r="AT59">
            <v>0</v>
          </cell>
          <cell r="AU59">
            <v>0</v>
          </cell>
          <cell r="AV59">
            <v>0</v>
          </cell>
          <cell r="AW59">
            <v>0</v>
          </cell>
          <cell r="AX59">
            <v>0</v>
          </cell>
          <cell r="AY59">
            <v>0</v>
          </cell>
          <cell r="AZ59">
            <v>0</v>
          </cell>
          <cell r="BA59">
            <v>0</v>
          </cell>
          <cell r="BB59">
            <v>0</v>
          </cell>
          <cell r="BC59">
            <v>99.999999999999957</v>
          </cell>
          <cell r="BD59"/>
          <cell r="BE59"/>
          <cell r="BF59"/>
        </row>
        <row r="60">
          <cell r="B60" t="str">
            <v>BRSJNB462</v>
          </cell>
          <cell r="C60" t="str">
            <v>MSCI USA Utilities Index</v>
          </cell>
          <cell r="D60" t="str">
            <v>MSUSAUTI</v>
          </cell>
          <cell r="E60">
            <v>1</v>
          </cell>
          <cell r="F60"/>
          <cell r="G60"/>
          <cell r="H60"/>
          <cell r="I60"/>
          <cell r="J60"/>
          <cell r="K60"/>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100</v>
          </cell>
          <cell r="AQ60">
            <v>0</v>
          </cell>
          <cell r="AR60">
            <v>0</v>
          </cell>
          <cell r="AS60">
            <v>0</v>
          </cell>
          <cell r="AT60">
            <v>0</v>
          </cell>
          <cell r="AU60">
            <v>0</v>
          </cell>
          <cell r="AV60">
            <v>0</v>
          </cell>
          <cell r="AW60">
            <v>0</v>
          </cell>
          <cell r="AX60">
            <v>0</v>
          </cell>
          <cell r="AY60">
            <v>0</v>
          </cell>
          <cell r="AZ60">
            <v>0</v>
          </cell>
          <cell r="BA60">
            <v>0</v>
          </cell>
          <cell r="BB60">
            <v>0</v>
          </cell>
          <cell r="BC60">
            <v>100</v>
          </cell>
          <cell r="BD60"/>
          <cell r="BE60"/>
          <cell r="BF60"/>
        </row>
        <row r="61">
          <cell r="B61" t="str">
            <v>BRSJNB280</v>
          </cell>
          <cell r="C61" t="str">
            <v>MSCI USA Consumer Staples Index</v>
          </cell>
          <cell r="D61" t="str">
            <v>MSUSACST</v>
          </cell>
          <cell r="E61">
            <v>1</v>
          </cell>
          <cell r="F61"/>
          <cell r="G61"/>
          <cell r="H61"/>
          <cell r="I61"/>
          <cell r="J61"/>
          <cell r="K61"/>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100.00000000000003</v>
          </cell>
          <cell r="AQ61">
            <v>0</v>
          </cell>
          <cell r="AR61">
            <v>0</v>
          </cell>
          <cell r="AS61">
            <v>0</v>
          </cell>
          <cell r="AT61">
            <v>0</v>
          </cell>
          <cell r="AU61">
            <v>0</v>
          </cell>
          <cell r="AV61">
            <v>0</v>
          </cell>
          <cell r="AW61">
            <v>0</v>
          </cell>
          <cell r="AX61">
            <v>0</v>
          </cell>
          <cell r="AY61">
            <v>0</v>
          </cell>
          <cell r="AZ61">
            <v>0</v>
          </cell>
          <cell r="BA61">
            <v>0</v>
          </cell>
          <cell r="BB61">
            <v>0</v>
          </cell>
          <cell r="BC61">
            <v>100.00000000000003</v>
          </cell>
          <cell r="BD61"/>
          <cell r="BE61"/>
          <cell r="BF61"/>
        </row>
        <row r="62">
          <cell r="B62" t="str">
            <v>BRSKXU3M2</v>
          </cell>
          <cell r="C62" t="str">
            <v>FTSE Developed Core Infrastructure Net I</v>
          </cell>
          <cell r="D62" t="str">
            <v>FTDEVCRINF</v>
          </cell>
          <cell r="E62">
            <v>1</v>
          </cell>
          <cell r="F62"/>
          <cell r="G62"/>
          <cell r="H62"/>
          <cell r="I62"/>
          <cell r="J62"/>
          <cell r="K62"/>
          <cell r="L62">
            <v>0</v>
          </cell>
          <cell r="M62">
            <v>1.7141957906748544</v>
          </cell>
          <cell r="N62">
            <v>0</v>
          </cell>
          <cell r="O62">
            <v>13.601259478306988</v>
          </cell>
          <cell r="P62">
            <v>0.17456679126346872</v>
          </cell>
          <cell r="Q62">
            <v>0</v>
          </cell>
          <cell r="R62">
            <v>0</v>
          </cell>
          <cell r="S62">
            <v>0</v>
          </cell>
          <cell r="T62">
            <v>0</v>
          </cell>
          <cell r="U62">
            <v>0</v>
          </cell>
          <cell r="V62">
            <v>0</v>
          </cell>
          <cell r="W62">
            <v>0</v>
          </cell>
          <cell r="X62">
            <v>0</v>
          </cell>
          <cell r="Y62">
            <v>4.3380140032177996</v>
          </cell>
          <cell r="Z62">
            <v>3.7485104562072222</v>
          </cell>
          <cell r="AA62">
            <v>1.6781940591633424</v>
          </cell>
          <cell r="AB62">
            <v>0</v>
          </cell>
          <cell r="AC62">
            <v>0</v>
          </cell>
          <cell r="AD62">
            <v>0</v>
          </cell>
          <cell r="AE62">
            <v>0</v>
          </cell>
          <cell r="AF62">
            <v>0</v>
          </cell>
          <cell r="AG62">
            <v>4.2133122065497597</v>
          </cell>
          <cell r="AH62">
            <v>0.2071852504397734</v>
          </cell>
          <cell r="AI62">
            <v>0</v>
          </cell>
          <cell r="AJ62">
            <v>0</v>
          </cell>
          <cell r="AK62">
            <v>0</v>
          </cell>
          <cell r="AL62">
            <v>0</v>
          </cell>
          <cell r="AM62">
            <v>0.27013872252915538</v>
          </cell>
          <cell r="AN62">
            <v>0</v>
          </cell>
          <cell r="AO62">
            <v>0</v>
          </cell>
          <cell r="AP62">
            <v>-100.00000000000003</v>
          </cell>
          <cell r="AQ62">
            <v>0</v>
          </cell>
          <cell r="AR62">
            <v>0</v>
          </cell>
          <cell r="AS62">
            <v>0</v>
          </cell>
          <cell r="AT62">
            <v>0</v>
          </cell>
          <cell r="AU62">
            <v>0</v>
          </cell>
          <cell r="AV62">
            <v>0</v>
          </cell>
          <cell r="AW62">
            <v>0.10307687821889483</v>
          </cell>
          <cell r="AX62">
            <v>0</v>
          </cell>
          <cell r="AY62">
            <v>0</v>
          </cell>
          <cell r="AZ62">
            <v>0</v>
          </cell>
          <cell r="BA62">
            <v>0</v>
          </cell>
          <cell r="BB62">
            <v>0</v>
          </cell>
          <cell r="BC62">
            <v>69.951546363428776</v>
          </cell>
          <cell r="BD62"/>
          <cell r="BE62"/>
          <cell r="BF62"/>
        </row>
        <row r="63">
          <cell r="B63" t="str">
            <v>B00211043</v>
          </cell>
          <cell r="C63" t="str">
            <v>Bloomberg U.S. Credit Index</v>
          </cell>
          <cell r="D63" t="str">
            <v>LEH_CREDIT</v>
          </cell>
          <cell r="E63">
            <v>1.0000000000000002</v>
          </cell>
          <cell r="F63"/>
          <cell r="G63"/>
          <cell r="H63"/>
          <cell r="I63"/>
          <cell r="J63"/>
          <cell r="K63"/>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100</v>
          </cell>
          <cell r="AQ63">
            <v>0</v>
          </cell>
          <cell r="AR63">
            <v>0</v>
          </cell>
          <cell r="AS63">
            <v>0</v>
          </cell>
          <cell r="AT63">
            <v>0</v>
          </cell>
          <cell r="AU63">
            <v>0</v>
          </cell>
          <cell r="AV63">
            <v>0</v>
          </cell>
          <cell r="AW63">
            <v>0</v>
          </cell>
          <cell r="AX63">
            <v>0</v>
          </cell>
          <cell r="AY63">
            <v>0</v>
          </cell>
          <cell r="AZ63">
            <v>0</v>
          </cell>
          <cell r="BA63">
            <v>0</v>
          </cell>
          <cell r="BB63">
            <v>0</v>
          </cell>
          <cell r="BC63">
            <v>100</v>
          </cell>
          <cell r="BD63"/>
          <cell r="BE63"/>
          <cell r="BF63"/>
        </row>
        <row r="64">
          <cell r="B64" t="str">
            <v>BRS2NHV82</v>
          </cell>
          <cell r="C64" t="str">
            <v xml:space="preserve">MSCI Developed - Japan Gross TR Index - </v>
          </cell>
          <cell r="D64" t="str">
            <v>MS_JP</v>
          </cell>
          <cell r="E64">
            <v>1.0000000000000002</v>
          </cell>
          <cell r="F64"/>
          <cell r="G64"/>
          <cell r="H64"/>
          <cell r="I64"/>
          <cell r="J64"/>
          <cell r="K64"/>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99.999999999999957</v>
          </cell>
          <cell r="AH64">
            <v>0</v>
          </cell>
          <cell r="AI64">
            <v>0</v>
          </cell>
          <cell r="AJ64">
            <v>0</v>
          </cell>
          <cell r="AK64">
            <v>0</v>
          </cell>
          <cell r="AL64">
            <v>0</v>
          </cell>
          <cell r="AM64">
            <v>0</v>
          </cell>
          <cell r="AN64">
            <v>0</v>
          </cell>
          <cell r="AO64">
            <v>0</v>
          </cell>
          <cell r="AP64">
            <v>-99.999999999999957</v>
          </cell>
          <cell r="AQ64">
            <v>0</v>
          </cell>
          <cell r="AR64">
            <v>0</v>
          </cell>
          <cell r="AS64">
            <v>0</v>
          </cell>
          <cell r="AT64">
            <v>0</v>
          </cell>
          <cell r="AU64">
            <v>0</v>
          </cell>
          <cell r="AV64">
            <v>0</v>
          </cell>
          <cell r="AW64">
            <v>0</v>
          </cell>
          <cell r="AX64">
            <v>0</v>
          </cell>
          <cell r="AY64">
            <v>0</v>
          </cell>
          <cell r="AZ64">
            <v>0</v>
          </cell>
          <cell r="BA64">
            <v>0</v>
          </cell>
          <cell r="BB64">
            <v>0</v>
          </cell>
          <cell r="BC64">
            <v>0</v>
          </cell>
          <cell r="BD64"/>
          <cell r="BE64"/>
          <cell r="BF64"/>
        </row>
        <row r="65">
          <cell r="B65" t="str">
            <v>BRS8R3LP9</v>
          </cell>
          <cell r="C65" t="str">
            <v>S&amp;P India LargeCap Index</v>
          </cell>
          <cell r="D65" t="str">
            <v>SPBMIINL</v>
          </cell>
          <cell r="E65">
            <v>0.99999999999999989</v>
          </cell>
          <cell r="F65"/>
          <cell r="G65"/>
          <cell r="H65"/>
          <cell r="I65"/>
          <cell r="J65"/>
          <cell r="K65"/>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100</v>
          </cell>
          <cell r="AF65">
            <v>0</v>
          </cell>
          <cell r="AG65">
            <v>0</v>
          </cell>
          <cell r="AH65">
            <v>0</v>
          </cell>
          <cell r="AI65">
            <v>0</v>
          </cell>
          <cell r="AJ65">
            <v>0</v>
          </cell>
          <cell r="AK65">
            <v>0</v>
          </cell>
          <cell r="AL65">
            <v>0</v>
          </cell>
          <cell r="AM65">
            <v>0</v>
          </cell>
          <cell r="AN65">
            <v>0</v>
          </cell>
          <cell r="AO65">
            <v>0</v>
          </cell>
          <cell r="AP65">
            <v>-100</v>
          </cell>
          <cell r="AQ65">
            <v>0</v>
          </cell>
          <cell r="AR65">
            <v>0</v>
          </cell>
          <cell r="AS65">
            <v>0</v>
          </cell>
          <cell r="AT65">
            <v>0</v>
          </cell>
          <cell r="AU65">
            <v>0</v>
          </cell>
          <cell r="AV65">
            <v>0</v>
          </cell>
          <cell r="AW65">
            <v>0</v>
          </cell>
          <cell r="AX65">
            <v>0</v>
          </cell>
          <cell r="AY65">
            <v>0</v>
          </cell>
          <cell r="AZ65">
            <v>0</v>
          </cell>
          <cell r="BA65">
            <v>0</v>
          </cell>
          <cell r="BB65">
            <v>0</v>
          </cell>
          <cell r="BC65">
            <v>0</v>
          </cell>
          <cell r="BD65"/>
          <cell r="BE65"/>
          <cell r="BF65"/>
        </row>
        <row r="66">
          <cell r="B66" t="str">
            <v>BRS029DE4</v>
          </cell>
          <cell r="C66" t="str">
            <v>BBG TIPS 5-10 Year Index</v>
          </cell>
          <cell r="D66" t="str">
            <v>LTIPS5-10</v>
          </cell>
          <cell r="E66">
            <v>1</v>
          </cell>
          <cell r="F66"/>
          <cell r="G66"/>
          <cell r="H66"/>
          <cell r="I66"/>
          <cell r="J66"/>
          <cell r="K66"/>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100</v>
          </cell>
          <cell r="AQ66">
            <v>0</v>
          </cell>
          <cell r="AR66">
            <v>0</v>
          </cell>
          <cell r="AS66">
            <v>0</v>
          </cell>
          <cell r="AT66">
            <v>0</v>
          </cell>
          <cell r="AU66">
            <v>0</v>
          </cell>
          <cell r="AV66">
            <v>0</v>
          </cell>
          <cell r="AW66">
            <v>0</v>
          </cell>
          <cell r="AX66">
            <v>0</v>
          </cell>
          <cell r="AY66">
            <v>0</v>
          </cell>
          <cell r="AZ66">
            <v>0</v>
          </cell>
          <cell r="BA66">
            <v>0</v>
          </cell>
          <cell r="BB66">
            <v>0</v>
          </cell>
          <cell r="BC66">
            <v>100</v>
          </cell>
          <cell r="BD66"/>
          <cell r="BE66"/>
          <cell r="BF66"/>
        </row>
        <row r="67">
          <cell r="B67" t="str">
            <v>BRS18RDA4</v>
          </cell>
          <cell r="C67" t="str">
            <v>Bloomberg U.S. Corporate High Yield 2% I</v>
          </cell>
          <cell r="D67" t="str">
            <v>LHY2ICAP</v>
          </cell>
          <cell r="E67">
            <v>1.0000000000000002</v>
          </cell>
          <cell r="F67"/>
          <cell r="G67"/>
          <cell r="H67"/>
          <cell r="I67"/>
          <cell r="J67"/>
          <cell r="K67"/>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100.0000000000003</v>
          </cell>
          <cell r="AQ67">
            <v>0</v>
          </cell>
          <cell r="AR67">
            <v>0</v>
          </cell>
          <cell r="AS67">
            <v>0</v>
          </cell>
          <cell r="AT67">
            <v>0</v>
          </cell>
          <cell r="AU67">
            <v>0</v>
          </cell>
          <cell r="AV67">
            <v>0</v>
          </cell>
          <cell r="AW67">
            <v>0</v>
          </cell>
          <cell r="AX67">
            <v>0</v>
          </cell>
          <cell r="AY67">
            <v>0</v>
          </cell>
          <cell r="AZ67">
            <v>0</v>
          </cell>
          <cell r="BA67">
            <v>0</v>
          </cell>
          <cell r="BB67">
            <v>0</v>
          </cell>
          <cell r="BC67">
            <v>100.0000000000003</v>
          </cell>
          <cell r="BD67"/>
          <cell r="BE67"/>
          <cell r="BF67"/>
        </row>
        <row r="68">
          <cell r="B68" t="str">
            <v>BRS1RYD42</v>
          </cell>
          <cell r="C68" t="str">
            <v xml:space="preserve">BBG US Government Inflation-Linked Bond </v>
          </cell>
          <cell r="D68" t="str">
            <v>BCLYUSDIL</v>
          </cell>
          <cell r="E68">
            <v>1</v>
          </cell>
          <cell r="F68"/>
          <cell r="G68"/>
          <cell r="H68"/>
          <cell r="I68"/>
          <cell r="J68"/>
          <cell r="K68"/>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100</v>
          </cell>
          <cell r="AQ68">
            <v>0</v>
          </cell>
          <cell r="AR68">
            <v>0</v>
          </cell>
          <cell r="AS68">
            <v>0</v>
          </cell>
          <cell r="AT68">
            <v>0</v>
          </cell>
          <cell r="AU68">
            <v>0</v>
          </cell>
          <cell r="AV68">
            <v>0</v>
          </cell>
          <cell r="AW68">
            <v>0</v>
          </cell>
          <cell r="AX68">
            <v>0</v>
          </cell>
          <cell r="AY68">
            <v>0</v>
          </cell>
          <cell r="AZ68">
            <v>0</v>
          </cell>
          <cell r="BA68">
            <v>0</v>
          </cell>
          <cell r="BB68">
            <v>0</v>
          </cell>
          <cell r="BC68">
            <v>100</v>
          </cell>
          <cell r="BD68"/>
          <cell r="BE68"/>
          <cell r="BF68"/>
        </row>
        <row r="69">
          <cell r="B69" t="str">
            <v>B06040008</v>
          </cell>
          <cell r="C69" t="str">
            <v>JP Morgan EMBI Global Diversified Index</v>
          </cell>
          <cell r="D69" t="str">
            <v>EMBIGLDIV</v>
          </cell>
          <cell r="E69">
            <v>1</v>
          </cell>
          <cell r="F69"/>
          <cell r="G69"/>
          <cell r="H69"/>
          <cell r="I69"/>
          <cell r="J69"/>
          <cell r="K69"/>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99.999999999999844</v>
          </cell>
          <cell r="AQ69">
            <v>0</v>
          </cell>
          <cell r="AR69">
            <v>0</v>
          </cell>
          <cell r="AS69">
            <v>0</v>
          </cell>
          <cell r="AT69">
            <v>0</v>
          </cell>
          <cell r="AU69">
            <v>0</v>
          </cell>
          <cell r="AV69">
            <v>0</v>
          </cell>
          <cell r="AW69">
            <v>0</v>
          </cell>
          <cell r="AX69">
            <v>0</v>
          </cell>
          <cell r="AY69">
            <v>0</v>
          </cell>
          <cell r="AZ69">
            <v>0</v>
          </cell>
          <cell r="BA69">
            <v>0</v>
          </cell>
          <cell r="BB69">
            <v>0</v>
          </cell>
          <cell r="BC69">
            <v>99.999999999999844</v>
          </cell>
          <cell r="BD69"/>
          <cell r="BE69"/>
          <cell r="BF69"/>
        </row>
        <row r="70">
          <cell r="B70" t="str">
            <v>BRS2NHTA0</v>
          </cell>
          <cell r="C70" t="str">
            <v>MSCI Emerging Markets Index</v>
          </cell>
          <cell r="D70" t="str">
            <v>MS_EM</v>
          </cell>
          <cell r="E70">
            <v>1.0000000000000002</v>
          </cell>
          <cell r="F70"/>
          <cell r="G70"/>
          <cell r="H70"/>
          <cell r="I70"/>
          <cell r="J70"/>
          <cell r="K70"/>
          <cell r="L70">
            <v>1.1852283026919415</v>
          </cell>
          <cell r="M70">
            <v>0</v>
          </cell>
          <cell r="N70">
            <v>5.1338091174771874</v>
          </cell>
          <cell r="O70">
            <v>0</v>
          </cell>
          <cell r="P70">
            <v>0</v>
          </cell>
          <cell r="Q70">
            <v>0.4271993581303456</v>
          </cell>
          <cell r="R70">
            <v>3.6511569566592623</v>
          </cell>
          <cell r="S70">
            <v>0.10335209322553947</v>
          </cell>
          <cell r="T70">
            <v>0.128425805920973</v>
          </cell>
          <cell r="U70">
            <v>0</v>
          </cell>
          <cell r="V70">
            <v>0</v>
          </cell>
          <cell r="W70">
            <v>0</v>
          </cell>
          <cell r="X70">
            <v>7.4567339934192581E-2</v>
          </cell>
          <cell r="Y70">
            <v>0.52424804978237627</v>
          </cell>
          <cell r="Z70">
            <v>4.4781615276786813E-2</v>
          </cell>
          <cell r="AA70">
            <v>20.307902368844481</v>
          </cell>
          <cell r="AB70">
            <v>0.24327689046022336</v>
          </cell>
          <cell r="AC70">
            <v>1.7353494674780157</v>
          </cell>
          <cell r="AD70">
            <v>0</v>
          </cell>
          <cell r="AE70">
            <v>20.342320168482861</v>
          </cell>
          <cell r="AF70">
            <v>0</v>
          </cell>
          <cell r="AG70">
            <v>0</v>
          </cell>
          <cell r="AH70">
            <v>11.403819378406402</v>
          </cell>
          <cell r="AI70">
            <v>0.73091292033482014</v>
          </cell>
          <cell r="AJ70">
            <v>1.9810431770223988</v>
          </cell>
          <cell r="AK70">
            <v>1.560584301839951</v>
          </cell>
          <cell r="AL70">
            <v>0</v>
          </cell>
          <cell r="AM70">
            <v>0</v>
          </cell>
          <cell r="AN70">
            <v>0.29438575452860238</v>
          </cell>
          <cell r="AO70">
            <v>0.57512546407592036</v>
          </cell>
          <cell r="AP70">
            <v>-99.059918977166504</v>
          </cell>
          <cell r="AQ70">
            <v>0.79249893341438971</v>
          </cell>
          <cell r="AR70">
            <v>5.870215162008019E-2</v>
          </cell>
          <cell r="AS70">
            <v>0</v>
          </cell>
          <cell r="AT70">
            <v>0</v>
          </cell>
          <cell r="AU70">
            <v>4.0393240283164316</v>
          </cell>
          <cell r="AV70">
            <v>0</v>
          </cell>
          <cell r="AW70">
            <v>0</v>
          </cell>
          <cell r="AX70">
            <v>1.4380078168945987</v>
          </cell>
          <cell r="AY70">
            <v>0.69391750216467629</v>
          </cell>
          <cell r="AZ70">
            <v>18.245358145354935</v>
          </cell>
          <cell r="BA70">
            <v>0</v>
          </cell>
          <cell r="BB70">
            <v>2.9781882437634621</v>
          </cell>
          <cell r="BC70">
            <v>0.36643362506565941</v>
          </cell>
          <cell r="BD70"/>
          <cell r="BE70"/>
          <cell r="BF70"/>
        </row>
        <row r="71">
          <cell r="B71" t="str">
            <v>B00101939</v>
          </cell>
          <cell r="C71" t="str">
            <v>BBG MBS Index</v>
          </cell>
          <cell r="D71" t="str">
            <v>LEH_MBS</v>
          </cell>
          <cell r="E71">
            <v>1</v>
          </cell>
          <cell r="F71"/>
          <cell r="G71"/>
          <cell r="H71"/>
          <cell r="I71"/>
          <cell r="J71"/>
          <cell r="K71"/>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100.00000000000006</v>
          </cell>
          <cell r="AQ71">
            <v>0</v>
          </cell>
          <cell r="AR71">
            <v>0</v>
          </cell>
          <cell r="AS71">
            <v>0</v>
          </cell>
          <cell r="AT71">
            <v>0</v>
          </cell>
          <cell r="AU71">
            <v>0</v>
          </cell>
          <cell r="AV71">
            <v>0</v>
          </cell>
          <cell r="AW71">
            <v>0</v>
          </cell>
          <cell r="AX71">
            <v>0</v>
          </cell>
          <cell r="AY71">
            <v>0</v>
          </cell>
          <cell r="AZ71">
            <v>0</v>
          </cell>
          <cell r="BA71">
            <v>0</v>
          </cell>
          <cell r="BB71">
            <v>0</v>
          </cell>
          <cell r="BC71">
            <v>100.00000000000006</v>
          </cell>
          <cell r="BD71"/>
          <cell r="BE71"/>
          <cell r="BF71"/>
        </row>
        <row r="72">
          <cell r="B72" t="str">
            <v>BRSBCB0K4</v>
          </cell>
          <cell r="C72" t="str">
            <v xml:space="preserve">BBG US Government Inflation-Linked Bond </v>
          </cell>
          <cell r="D72" t="str">
            <v>BCLYUS10YR</v>
          </cell>
          <cell r="E72">
            <v>1</v>
          </cell>
          <cell r="F72"/>
          <cell r="G72"/>
          <cell r="H72"/>
          <cell r="I72"/>
          <cell r="J72"/>
          <cell r="K72"/>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100</v>
          </cell>
          <cell r="AQ72">
            <v>0</v>
          </cell>
          <cell r="AR72">
            <v>0</v>
          </cell>
          <cell r="AS72">
            <v>0</v>
          </cell>
          <cell r="AT72">
            <v>0</v>
          </cell>
          <cell r="AU72">
            <v>0</v>
          </cell>
          <cell r="AV72">
            <v>0</v>
          </cell>
          <cell r="AW72">
            <v>0</v>
          </cell>
          <cell r="AX72">
            <v>0</v>
          </cell>
          <cell r="AY72">
            <v>0</v>
          </cell>
          <cell r="AZ72">
            <v>0</v>
          </cell>
          <cell r="BA72">
            <v>0</v>
          </cell>
          <cell r="BB72">
            <v>0</v>
          </cell>
          <cell r="BC72">
            <v>100</v>
          </cell>
          <cell r="BD72"/>
          <cell r="BE72"/>
          <cell r="BF72"/>
        </row>
        <row r="73">
          <cell r="B73" t="str">
            <v>BRWFAGPW8</v>
          </cell>
          <cell r="C73" t="str">
            <v>MSCI EMU/INFORMATION TECH Index</v>
          </cell>
          <cell r="D73" t="str">
            <v>MS_EMU45</v>
          </cell>
          <cell r="E73">
            <v>1</v>
          </cell>
          <cell r="F73"/>
          <cell r="G73"/>
          <cell r="H73"/>
          <cell r="I73"/>
          <cell r="J73"/>
          <cell r="K73"/>
          <cell r="L73">
            <v>0</v>
          </cell>
          <cell r="M73">
            <v>0</v>
          </cell>
          <cell r="N73">
            <v>0</v>
          </cell>
          <cell r="O73">
            <v>0</v>
          </cell>
          <cell r="P73">
            <v>0</v>
          </cell>
          <cell r="Q73">
            <v>0</v>
          </cell>
          <cell r="R73">
            <v>0</v>
          </cell>
          <cell r="S73">
            <v>0</v>
          </cell>
          <cell r="T73">
            <v>0</v>
          </cell>
          <cell r="U73">
            <v>0</v>
          </cell>
          <cell r="V73">
            <v>0</v>
          </cell>
          <cell r="W73">
            <v>0</v>
          </cell>
          <cell r="X73">
            <v>0</v>
          </cell>
          <cell r="Y73">
            <v>100.00000000000003</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100.00000000000003</v>
          </cell>
          <cell r="AQ73">
            <v>0</v>
          </cell>
          <cell r="AR73">
            <v>0</v>
          </cell>
          <cell r="AS73">
            <v>0</v>
          </cell>
          <cell r="AT73">
            <v>0</v>
          </cell>
          <cell r="AU73">
            <v>0</v>
          </cell>
          <cell r="AV73">
            <v>0</v>
          </cell>
          <cell r="AW73">
            <v>0</v>
          </cell>
          <cell r="AX73">
            <v>0</v>
          </cell>
          <cell r="AY73">
            <v>0</v>
          </cell>
          <cell r="AZ73">
            <v>0</v>
          </cell>
          <cell r="BA73">
            <v>0</v>
          </cell>
          <cell r="BB73">
            <v>0</v>
          </cell>
          <cell r="BC73">
            <v>0</v>
          </cell>
          <cell r="BD73"/>
          <cell r="BE73"/>
          <cell r="BF73"/>
        </row>
        <row r="74">
          <cell r="B74" t="str">
            <v>B00216299</v>
          </cell>
          <cell r="C74" t="str">
            <v>BBG Intermediate Credit Index</v>
          </cell>
          <cell r="D74" t="str">
            <v>LCREDINT</v>
          </cell>
          <cell r="E74">
            <v>1</v>
          </cell>
          <cell r="F74"/>
          <cell r="G74"/>
          <cell r="H74"/>
          <cell r="I74"/>
          <cell r="J74"/>
          <cell r="K74"/>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99.999999999999844</v>
          </cell>
          <cell r="AQ74">
            <v>0</v>
          </cell>
          <cell r="AR74">
            <v>0</v>
          </cell>
          <cell r="AS74">
            <v>0</v>
          </cell>
          <cell r="AT74">
            <v>0</v>
          </cell>
          <cell r="AU74">
            <v>0</v>
          </cell>
          <cell r="AV74">
            <v>0</v>
          </cell>
          <cell r="AW74">
            <v>0</v>
          </cell>
          <cell r="AX74">
            <v>0</v>
          </cell>
          <cell r="AY74">
            <v>0</v>
          </cell>
          <cell r="AZ74">
            <v>0</v>
          </cell>
          <cell r="BA74">
            <v>0</v>
          </cell>
          <cell r="BB74">
            <v>0</v>
          </cell>
          <cell r="BC74">
            <v>99.999999999999844</v>
          </cell>
          <cell r="BD74"/>
          <cell r="BE74"/>
          <cell r="BF74"/>
        </row>
        <row r="75">
          <cell r="B75" t="str">
            <v>BRSB6JBN6</v>
          </cell>
          <cell r="C75" t="str">
            <v>BBG Sterling Aggregate: Gilts 10+ Year I</v>
          </cell>
          <cell r="D75" t="str">
            <v>LSTRG10PLS</v>
          </cell>
          <cell r="E75">
            <v>1</v>
          </cell>
          <cell r="F75"/>
          <cell r="G75"/>
          <cell r="H75"/>
          <cell r="I75"/>
          <cell r="J75"/>
          <cell r="K75"/>
          <cell r="L75">
            <v>0</v>
          </cell>
          <cell r="M75">
            <v>0</v>
          </cell>
          <cell r="N75">
            <v>0</v>
          </cell>
          <cell r="O75">
            <v>0</v>
          </cell>
          <cell r="P75">
            <v>0</v>
          </cell>
          <cell r="Q75">
            <v>0</v>
          </cell>
          <cell r="R75">
            <v>0</v>
          </cell>
          <cell r="S75">
            <v>0</v>
          </cell>
          <cell r="T75">
            <v>0</v>
          </cell>
          <cell r="U75">
            <v>0</v>
          </cell>
          <cell r="V75">
            <v>0</v>
          </cell>
          <cell r="W75">
            <v>0</v>
          </cell>
          <cell r="X75">
            <v>0</v>
          </cell>
          <cell r="Y75">
            <v>0</v>
          </cell>
          <cell r="Z75">
            <v>100.00000000000003</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100.00000000000003</v>
          </cell>
          <cell r="AQ75">
            <v>0</v>
          </cell>
          <cell r="AR75">
            <v>0</v>
          </cell>
          <cell r="AS75">
            <v>0</v>
          </cell>
          <cell r="AT75">
            <v>0</v>
          </cell>
          <cell r="AU75">
            <v>0</v>
          </cell>
          <cell r="AV75">
            <v>0</v>
          </cell>
          <cell r="AW75">
            <v>0</v>
          </cell>
          <cell r="AX75">
            <v>0</v>
          </cell>
          <cell r="AY75">
            <v>0</v>
          </cell>
          <cell r="AZ75">
            <v>0</v>
          </cell>
          <cell r="BA75">
            <v>0</v>
          </cell>
          <cell r="BB75">
            <v>0</v>
          </cell>
          <cell r="BC75">
            <v>0</v>
          </cell>
          <cell r="BD75"/>
          <cell r="BE75"/>
          <cell r="BF75"/>
        </row>
        <row r="76">
          <cell r="B76" t="str">
            <v>BRSC6F285</v>
          </cell>
          <cell r="C76" t="str">
            <v>FTSE All Stocks Gilts Over 10 Years Inde</v>
          </cell>
          <cell r="D76" t="str">
            <v>FTSASGO10</v>
          </cell>
          <cell r="E76">
            <v>1</v>
          </cell>
          <cell r="F76"/>
          <cell r="G76"/>
          <cell r="H76"/>
          <cell r="I76"/>
          <cell r="J76"/>
          <cell r="K76"/>
          <cell r="L76">
            <v>0</v>
          </cell>
          <cell r="M76">
            <v>0</v>
          </cell>
          <cell r="N76">
            <v>0</v>
          </cell>
          <cell r="O76">
            <v>0</v>
          </cell>
          <cell r="P76">
            <v>0</v>
          </cell>
          <cell r="Q76">
            <v>0</v>
          </cell>
          <cell r="R76">
            <v>0</v>
          </cell>
          <cell r="S76">
            <v>0</v>
          </cell>
          <cell r="T76">
            <v>0</v>
          </cell>
          <cell r="U76">
            <v>0</v>
          </cell>
          <cell r="V76">
            <v>0</v>
          </cell>
          <cell r="W76">
            <v>0</v>
          </cell>
          <cell r="X76">
            <v>0</v>
          </cell>
          <cell r="Y76">
            <v>0</v>
          </cell>
          <cell r="Z76">
            <v>10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100</v>
          </cell>
          <cell r="AQ76">
            <v>0</v>
          </cell>
          <cell r="AR76">
            <v>0</v>
          </cell>
          <cell r="AS76">
            <v>0</v>
          </cell>
          <cell r="AT76">
            <v>0</v>
          </cell>
          <cell r="AU76">
            <v>0</v>
          </cell>
          <cell r="AV76">
            <v>0</v>
          </cell>
          <cell r="AW76">
            <v>0</v>
          </cell>
          <cell r="AX76">
            <v>0</v>
          </cell>
          <cell r="AY76">
            <v>0</v>
          </cell>
          <cell r="AZ76">
            <v>0</v>
          </cell>
          <cell r="BA76">
            <v>0</v>
          </cell>
          <cell r="BB76">
            <v>0</v>
          </cell>
          <cell r="BC76">
            <v>0</v>
          </cell>
          <cell r="BD76"/>
          <cell r="BE76"/>
          <cell r="BF76"/>
        </row>
        <row r="77">
          <cell r="B77" t="str">
            <v>B02404059</v>
          </cell>
          <cell r="C77" t="str">
            <v>BBG Treasury 5-10 Yr Index</v>
          </cell>
          <cell r="D77" t="str">
            <v>LTSY5-10</v>
          </cell>
          <cell r="E77">
            <v>1</v>
          </cell>
          <cell r="F77"/>
          <cell r="G77"/>
          <cell r="H77"/>
          <cell r="I77"/>
          <cell r="J77"/>
          <cell r="K77"/>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99.999999999999972</v>
          </cell>
          <cell r="AQ77">
            <v>0</v>
          </cell>
          <cell r="AR77">
            <v>0</v>
          </cell>
          <cell r="AS77">
            <v>0</v>
          </cell>
          <cell r="AT77">
            <v>0</v>
          </cell>
          <cell r="AU77">
            <v>0</v>
          </cell>
          <cell r="AV77">
            <v>0</v>
          </cell>
          <cell r="AW77">
            <v>0</v>
          </cell>
          <cell r="AX77">
            <v>0</v>
          </cell>
          <cell r="AY77">
            <v>0</v>
          </cell>
          <cell r="AZ77">
            <v>0</v>
          </cell>
          <cell r="BA77">
            <v>0</v>
          </cell>
          <cell r="BB77">
            <v>0</v>
          </cell>
          <cell r="BC77">
            <v>99.999999999999972</v>
          </cell>
          <cell r="BD77"/>
          <cell r="BE77"/>
          <cell r="BF77"/>
        </row>
        <row r="78">
          <cell r="B78" t="str">
            <v>BRSJ0K9W5</v>
          </cell>
          <cell r="C78" t="str">
            <v>ICE BofA ABS Fixed &amp; Floating Rate / CMB</v>
          </cell>
          <cell r="D78" t="str">
            <v>MLABSCMBS</v>
          </cell>
          <cell r="E78">
            <v>1</v>
          </cell>
          <cell r="F78"/>
          <cell r="G78"/>
          <cell r="H78"/>
          <cell r="I78"/>
          <cell r="J78"/>
          <cell r="K78"/>
          <cell r="L78">
            <v>0</v>
          </cell>
          <cell r="M78">
            <v>0</v>
          </cell>
          <cell r="N78">
            <v>0</v>
          </cell>
          <cell r="O78">
            <v>0.19556185121625677</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100.00000000000016</v>
          </cell>
          <cell r="AQ78">
            <v>0</v>
          </cell>
          <cell r="AR78">
            <v>0</v>
          </cell>
          <cell r="AS78">
            <v>0</v>
          </cell>
          <cell r="AT78">
            <v>0</v>
          </cell>
          <cell r="AU78">
            <v>0</v>
          </cell>
          <cell r="AV78">
            <v>0</v>
          </cell>
          <cell r="AW78">
            <v>0</v>
          </cell>
          <cell r="AX78">
            <v>0</v>
          </cell>
          <cell r="AY78">
            <v>0</v>
          </cell>
          <cell r="AZ78">
            <v>0</v>
          </cell>
          <cell r="BA78">
            <v>0</v>
          </cell>
          <cell r="BB78">
            <v>0</v>
          </cell>
          <cell r="BC78">
            <v>99.804438148783888</v>
          </cell>
          <cell r="BD78"/>
          <cell r="BE78"/>
          <cell r="BF78"/>
        </row>
        <row r="79">
          <cell r="B79" t="str">
            <v>B01520020</v>
          </cell>
          <cell r="C79" t="str">
            <v>BBG Government Index</v>
          </cell>
          <cell r="D79" t="str">
            <v>GOVERNMENT</v>
          </cell>
          <cell r="E79">
            <v>1</v>
          </cell>
          <cell r="F79"/>
          <cell r="G79"/>
          <cell r="H79"/>
          <cell r="I79"/>
          <cell r="J79"/>
          <cell r="K79"/>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100</v>
          </cell>
          <cell r="AQ79">
            <v>0</v>
          </cell>
          <cell r="AR79">
            <v>0</v>
          </cell>
          <cell r="AS79">
            <v>0</v>
          </cell>
          <cell r="AT79">
            <v>0</v>
          </cell>
          <cell r="AU79">
            <v>0</v>
          </cell>
          <cell r="AV79">
            <v>0</v>
          </cell>
          <cell r="AW79">
            <v>0</v>
          </cell>
          <cell r="AX79">
            <v>0</v>
          </cell>
          <cell r="AY79">
            <v>0</v>
          </cell>
          <cell r="AZ79">
            <v>0</v>
          </cell>
          <cell r="BA79">
            <v>0</v>
          </cell>
          <cell r="BB79">
            <v>0</v>
          </cell>
          <cell r="BC79">
            <v>100</v>
          </cell>
          <cell r="BD79"/>
          <cell r="BE79"/>
          <cell r="BF79"/>
        </row>
        <row r="80">
          <cell r="B80" t="str">
            <v>BRT1D5PP9</v>
          </cell>
          <cell r="C80" t="str">
            <v>INF - Diversified Global</v>
          </cell>
          <cell r="D80"/>
          <cell r="E80">
            <v>1</v>
          </cell>
          <cell r="F80"/>
          <cell r="G80"/>
          <cell r="H80"/>
          <cell r="I80"/>
          <cell r="J80"/>
          <cell r="K80"/>
          <cell r="L80">
            <v>0</v>
          </cell>
          <cell r="M80">
            <v>0.45999999999999996</v>
          </cell>
          <cell r="N80">
            <v>0</v>
          </cell>
          <cell r="O80">
            <v>1.89</v>
          </cell>
          <cell r="P80">
            <v>0</v>
          </cell>
          <cell r="Q80">
            <v>0</v>
          </cell>
          <cell r="R80">
            <v>0</v>
          </cell>
          <cell r="S80">
            <v>0</v>
          </cell>
          <cell r="T80">
            <v>0</v>
          </cell>
          <cell r="U80">
            <v>0</v>
          </cell>
          <cell r="V80">
            <v>0</v>
          </cell>
          <cell r="W80">
            <v>0</v>
          </cell>
          <cell r="X80">
            <v>0</v>
          </cell>
          <cell r="Y80">
            <v>35.32</v>
          </cell>
          <cell r="Z80">
            <v>1.48</v>
          </cell>
          <cell r="AA80">
            <v>0</v>
          </cell>
          <cell r="AB80">
            <v>0</v>
          </cell>
          <cell r="AC80">
            <v>0</v>
          </cell>
          <cell r="AD80">
            <v>0.39000000000000007</v>
          </cell>
          <cell r="AE80">
            <v>0.28999999999999998</v>
          </cell>
          <cell r="AF80">
            <v>0</v>
          </cell>
          <cell r="AG80">
            <v>0.13</v>
          </cell>
          <cell r="AH80">
            <v>0</v>
          </cell>
          <cell r="AI80">
            <v>0</v>
          </cell>
          <cell r="AJ80">
            <v>8.0000000000000016E-2</v>
          </cell>
          <cell r="AK80">
            <v>0</v>
          </cell>
          <cell r="AL80">
            <v>0.81000000000000016</v>
          </cell>
          <cell r="AM80">
            <v>0</v>
          </cell>
          <cell r="AN80">
            <v>0</v>
          </cell>
          <cell r="AO80">
            <v>0</v>
          </cell>
          <cell r="AP80">
            <v>-100</v>
          </cell>
          <cell r="AQ80">
            <v>0</v>
          </cell>
          <cell r="AR80">
            <v>0</v>
          </cell>
          <cell r="AS80">
            <v>0</v>
          </cell>
          <cell r="AT80">
            <v>0</v>
          </cell>
          <cell r="AU80">
            <v>0</v>
          </cell>
          <cell r="AV80">
            <v>0</v>
          </cell>
          <cell r="AW80">
            <v>0</v>
          </cell>
          <cell r="AX80">
            <v>0</v>
          </cell>
          <cell r="AY80">
            <v>0</v>
          </cell>
          <cell r="AZ80">
            <v>0</v>
          </cell>
          <cell r="BA80">
            <v>0</v>
          </cell>
          <cell r="BB80">
            <v>0.21</v>
          </cell>
          <cell r="BC80">
            <v>58.940000000000005</v>
          </cell>
          <cell r="BD80"/>
          <cell r="BE80"/>
          <cell r="BF80"/>
        </row>
        <row r="81">
          <cell r="B81" t="str">
            <v>BRTG30Z93</v>
          </cell>
          <cell r="C81" t="str">
            <v>BBG US Govt Inflation-Linked 1-5Yrs</v>
          </cell>
          <cell r="D81" t="str">
            <v>BUKIL1-5</v>
          </cell>
          <cell r="E81">
            <v>1.0000000000000002</v>
          </cell>
          <cell r="F81"/>
          <cell r="G81"/>
          <cell r="H81"/>
          <cell r="I81"/>
          <cell r="J81"/>
          <cell r="K81"/>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100</v>
          </cell>
          <cell r="AQ81">
            <v>0</v>
          </cell>
          <cell r="AR81">
            <v>0</v>
          </cell>
          <cell r="AS81">
            <v>0</v>
          </cell>
          <cell r="AT81">
            <v>0</v>
          </cell>
          <cell r="AU81">
            <v>0</v>
          </cell>
          <cell r="AV81">
            <v>0</v>
          </cell>
          <cell r="AW81">
            <v>0</v>
          </cell>
          <cell r="AX81">
            <v>0</v>
          </cell>
          <cell r="AY81">
            <v>0</v>
          </cell>
          <cell r="AZ81">
            <v>0</v>
          </cell>
          <cell r="BA81">
            <v>0</v>
          </cell>
          <cell r="BB81">
            <v>0</v>
          </cell>
          <cell r="BC81">
            <v>100</v>
          </cell>
          <cell r="BD81"/>
          <cell r="BE81"/>
          <cell r="BF81"/>
        </row>
        <row r="82">
          <cell r="B82" t="str">
            <v>BRT9QGML6</v>
          </cell>
          <cell r="C82" t="str">
            <v>MSCI Emerging Markets ex China (Net)</v>
          </cell>
          <cell r="D82" t="str">
            <v>MS_EMXCNN</v>
          </cell>
          <cell r="E82">
            <v>1</v>
          </cell>
          <cell r="F82"/>
          <cell r="G82"/>
          <cell r="H82"/>
          <cell r="I82"/>
          <cell r="J82"/>
          <cell r="K82"/>
          <cell r="L82">
            <v>1.5586712791540487</v>
          </cell>
          <cell r="M82">
            <v>0</v>
          </cell>
          <cell r="N82">
            <v>6.7513750776087429</v>
          </cell>
          <cell r="O82">
            <v>0</v>
          </cell>
          <cell r="P82">
            <v>0</v>
          </cell>
          <cell r="Q82">
            <v>0.56180177985834212</v>
          </cell>
          <cell r="R82">
            <v>0</v>
          </cell>
          <cell r="S82">
            <v>0.13591637913575064</v>
          </cell>
          <cell r="T82">
            <v>0.16889034351996968</v>
          </cell>
          <cell r="U82">
            <v>0</v>
          </cell>
          <cell r="V82">
            <v>0</v>
          </cell>
          <cell r="W82">
            <v>0</v>
          </cell>
          <cell r="X82">
            <v>9.8062095593199505E-2</v>
          </cell>
          <cell r="Y82">
            <v>0.6894286750429639</v>
          </cell>
          <cell r="Z82">
            <v>5.8891453576936592E-2</v>
          </cell>
          <cell r="AA82">
            <v>0</v>
          </cell>
          <cell r="AB82">
            <v>0.3199288282105871</v>
          </cell>
          <cell r="AC82">
            <v>2.2821251974070398</v>
          </cell>
          <cell r="AD82">
            <v>0</v>
          </cell>
          <cell r="AE82">
            <v>26.751799738460605</v>
          </cell>
          <cell r="AF82">
            <v>0</v>
          </cell>
          <cell r="AG82">
            <v>0</v>
          </cell>
          <cell r="AH82">
            <v>14.996946746387625</v>
          </cell>
          <cell r="AI82">
            <v>0.96120972972124885</v>
          </cell>
          <cell r="AJ82">
            <v>2.6052323385931389</v>
          </cell>
          <cell r="AK82">
            <v>2.0522948401180998</v>
          </cell>
          <cell r="AL82">
            <v>0</v>
          </cell>
          <cell r="AM82">
            <v>0</v>
          </cell>
          <cell r="AN82">
            <v>0.38714112676322809</v>
          </cell>
          <cell r="AO82">
            <v>0.75633659838300138</v>
          </cell>
          <cell r="AP82">
            <v>-98.763717262707814</v>
          </cell>
          <cell r="AQ82">
            <v>1.0422003283820378</v>
          </cell>
          <cell r="AR82">
            <v>7.7198087108578645E-2</v>
          </cell>
          <cell r="AS82">
            <v>0</v>
          </cell>
          <cell r="AT82">
            <v>0</v>
          </cell>
          <cell r="AU82">
            <v>5.3120384788601145</v>
          </cell>
          <cell r="AV82">
            <v>0</v>
          </cell>
          <cell r="AW82">
            <v>0</v>
          </cell>
          <cell r="AX82">
            <v>1.8910968277604443</v>
          </cell>
          <cell r="AY82">
            <v>0.91255775640005121</v>
          </cell>
          <cell r="AZ82">
            <v>23.994124722176611</v>
          </cell>
          <cell r="BA82">
            <v>0</v>
          </cell>
          <cell r="BB82">
            <v>3.916558918585729</v>
          </cell>
          <cell r="BC82">
            <v>0.48188991589973029</v>
          </cell>
          <cell r="BD82"/>
          <cell r="BE82"/>
          <cell r="BF82"/>
        </row>
        <row r="83">
          <cell r="B83" t="str">
            <v>BRTAQ5VH6</v>
          </cell>
          <cell r="C83" t="str">
            <v>CMA - Real estate mezzanine debt unhedge</v>
          </cell>
          <cell r="D83" t="str">
            <v>CMA_WMEZUH</v>
          </cell>
          <cell r="E83">
            <v>1</v>
          </cell>
          <cell r="F83"/>
          <cell r="G83"/>
          <cell r="H83"/>
          <cell r="I83"/>
          <cell r="J83"/>
          <cell r="K83"/>
          <cell r="L83">
            <v>0</v>
          </cell>
          <cell r="M83">
            <v>2.2399999999999989</v>
          </cell>
          <cell r="N83">
            <v>0</v>
          </cell>
          <cell r="O83">
            <v>0</v>
          </cell>
          <cell r="P83">
            <v>1.250848854790175</v>
          </cell>
          <cell r="Q83">
            <v>0</v>
          </cell>
          <cell r="R83">
            <v>0</v>
          </cell>
          <cell r="S83">
            <v>0</v>
          </cell>
          <cell r="T83">
            <v>0</v>
          </cell>
          <cell r="U83">
            <v>0</v>
          </cell>
          <cell r="V83">
            <v>8.0999999999999944E-3</v>
          </cell>
          <cell r="W83">
            <v>0</v>
          </cell>
          <cell r="X83">
            <v>0</v>
          </cell>
          <cell r="Y83">
            <v>19.047867981704385</v>
          </cell>
          <cell r="Z83">
            <v>6.2628682130010773</v>
          </cell>
          <cell r="AA83">
            <v>0</v>
          </cell>
          <cell r="AB83">
            <v>0</v>
          </cell>
          <cell r="AC83">
            <v>0</v>
          </cell>
          <cell r="AD83">
            <v>0</v>
          </cell>
          <cell r="AE83">
            <v>0</v>
          </cell>
          <cell r="AF83">
            <v>0</v>
          </cell>
          <cell r="AG83">
            <v>3.1299999999999981</v>
          </cell>
          <cell r="AH83">
            <v>0</v>
          </cell>
          <cell r="AI83">
            <v>0</v>
          </cell>
          <cell r="AJ83">
            <v>0</v>
          </cell>
          <cell r="AK83">
            <v>0</v>
          </cell>
          <cell r="AL83">
            <v>0.25761666794843796</v>
          </cell>
          <cell r="AM83">
            <v>0</v>
          </cell>
          <cell r="AN83">
            <v>0</v>
          </cell>
          <cell r="AO83">
            <v>0</v>
          </cell>
          <cell r="AP83">
            <v>-99.769899999999964</v>
          </cell>
          <cell r="AQ83">
            <v>0</v>
          </cell>
          <cell r="AR83">
            <v>0</v>
          </cell>
          <cell r="AS83">
            <v>0</v>
          </cell>
          <cell r="AT83">
            <v>0.42159999999999986</v>
          </cell>
          <cell r="AU83">
            <v>0</v>
          </cell>
          <cell r="AV83">
            <v>1.5184499999999992</v>
          </cell>
          <cell r="AW83">
            <v>0.9199999999999996</v>
          </cell>
          <cell r="AX83">
            <v>0</v>
          </cell>
          <cell r="AY83">
            <v>0.67829999999999957</v>
          </cell>
          <cell r="AZ83">
            <v>0</v>
          </cell>
          <cell r="BA83">
            <v>0</v>
          </cell>
          <cell r="BB83">
            <v>0</v>
          </cell>
          <cell r="BC83">
            <v>64.034248282555893</v>
          </cell>
          <cell r="BD83"/>
          <cell r="BE83"/>
          <cell r="BF83"/>
        </row>
        <row r="84">
          <cell r="B84" t="str">
            <v>BRSLC50S8</v>
          </cell>
          <cell r="C84" t="str">
            <v>RE - Core Global</v>
          </cell>
          <cell r="D84"/>
          <cell r="E84">
            <v>1</v>
          </cell>
          <cell r="F84"/>
          <cell r="G84"/>
          <cell r="H84"/>
          <cell r="I84"/>
          <cell r="J84"/>
          <cell r="K84"/>
          <cell r="L84">
            <v>0</v>
          </cell>
          <cell r="M84">
            <v>4.4800000000000004</v>
          </cell>
          <cell r="N84">
            <v>0</v>
          </cell>
          <cell r="O84">
            <v>0</v>
          </cell>
          <cell r="P84">
            <v>2.4877499999999997</v>
          </cell>
          <cell r="Q84">
            <v>0</v>
          </cell>
          <cell r="R84">
            <v>0</v>
          </cell>
          <cell r="S84">
            <v>0</v>
          </cell>
          <cell r="T84">
            <v>0</v>
          </cell>
          <cell r="U84">
            <v>0</v>
          </cell>
          <cell r="V84">
            <v>1.6240000000000001E-2</v>
          </cell>
          <cell r="W84">
            <v>0</v>
          </cell>
          <cell r="X84">
            <v>0</v>
          </cell>
          <cell r="Y84">
            <v>21.257569999999994</v>
          </cell>
          <cell r="Z84">
            <v>10.61</v>
          </cell>
          <cell r="AA84">
            <v>0</v>
          </cell>
          <cell r="AB84">
            <v>0</v>
          </cell>
          <cell r="AC84">
            <v>0</v>
          </cell>
          <cell r="AD84">
            <v>0</v>
          </cell>
          <cell r="AE84">
            <v>0</v>
          </cell>
          <cell r="AF84">
            <v>0</v>
          </cell>
          <cell r="AG84">
            <v>6.26</v>
          </cell>
          <cell r="AH84">
            <v>0</v>
          </cell>
          <cell r="AI84">
            <v>0</v>
          </cell>
          <cell r="AJ84">
            <v>0</v>
          </cell>
          <cell r="AK84">
            <v>0</v>
          </cell>
          <cell r="AL84">
            <v>0.5115599999999999</v>
          </cell>
          <cell r="AM84">
            <v>0</v>
          </cell>
          <cell r="AN84">
            <v>0</v>
          </cell>
          <cell r="AO84">
            <v>0</v>
          </cell>
          <cell r="AP84">
            <v>-99.539820000000006</v>
          </cell>
          <cell r="AQ84">
            <v>0</v>
          </cell>
          <cell r="AR84">
            <v>0</v>
          </cell>
          <cell r="AS84">
            <v>0</v>
          </cell>
          <cell r="AT84">
            <v>0.84321999999999997</v>
          </cell>
          <cell r="AU84">
            <v>0</v>
          </cell>
          <cell r="AV84">
            <v>3.03688</v>
          </cell>
          <cell r="AW84">
            <v>1.8399999999999999</v>
          </cell>
          <cell r="AX84">
            <v>0</v>
          </cell>
          <cell r="AY84">
            <v>1.3566000000000003</v>
          </cell>
          <cell r="AZ84">
            <v>0</v>
          </cell>
          <cell r="BA84">
            <v>0</v>
          </cell>
          <cell r="BB84">
            <v>0</v>
          </cell>
          <cell r="BC84">
            <v>46.84</v>
          </cell>
          <cell r="BD84"/>
          <cell r="BE84"/>
          <cell r="BF84"/>
        </row>
        <row r="85">
          <cell r="B85" t="str">
            <v>BRS2NHL83</v>
          </cell>
          <cell r="C85" t="str">
            <v>MSCI Developed - Canada</v>
          </cell>
          <cell r="D85" t="str">
            <v>MS_CA</v>
          </cell>
          <cell r="E85">
            <v>1</v>
          </cell>
          <cell r="F85"/>
          <cell r="G85"/>
          <cell r="H85"/>
          <cell r="I85"/>
          <cell r="J85"/>
          <cell r="K85"/>
          <cell r="L85">
            <v>0</v>
          </cell>
          <cell r="M85">
            <v>0</v>
          </cell>
          <cell r="N85">
            <v>0</v>
          </cell>
          <cell r="O85">
            <v>98.532561333429896</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100</v>
          </cell>
          <cell r="AQ85">
            <v>0</v>
          </cell>
          <cell r="AR85">
            <v>0</v>
          </cell>
          <cell r="AS85">
            <v>0</v>
          </cell>
          <cell r="AT85">
            <v>0</v>
          </cell>
          <cell r="AU85">
            <v>0</v>
          </cell>
          <cell r="AV85">
            <v>0</v>
          </cell>
          <cell r="AW85">
            <v>0</v>
          </cell>
          <cell r="AX85">
            <v>0</v>
          </cell>
          <cell r="AY85">
            <v>0</v>
          </cell>
          <cell r="AZ85">
            <v>0</v>
          </cell>
          <cell r="BA85">
            <v>0</v>
          </cell>
          <cell r="BB85">
            <v>0</v>
          </cell>
          <cell r="BC85">
            <v>1.4674386665701089</v>
          </cell>
          <cell r="BD85"/>
          <cell r="BE85"/>
          <cell r="BF85"/>
        </row>
        <row r="86">
          <cell r="B86" t="str">
            <v>BRWUM3099</v>
          </cell>
          <cell r="C86" t="str">
            <v>CMA - Infra Debt Unhedged</v>
          </cell>
          <cell r="D86" t="str">
            <v>CMA_GIDUHD</v>
          </cell>
          <cell r="E86">
            <v>1</v>
          </cell>
          <cell r="F86"/>
          <cell r="G86"/>
          <cell r="H86"/>
          <cell r="I86"/>
          <cell r="J86"/>
          <cell r="K86"/>
          <cell r="L86">
            <v>0</v>
          </cell>
          <cell r="M86">
            <v>0</v>
          </cell>
          <cell r="N86">
            <v>0</v>
          </cell>
          <cell r="O86">
            <v>5.4106425921903609</v>
          </cell>
          <cell r="P86">
            <v>0.14435892335046405</v>
          </cell>
          <cell r="Q86">
            <v>0</v>
          </cell>
          <cell r="R86">
            <v>0</v>
          </cell>
          <cell r="S86">
            <v>0</v>
          </cell>
          <cell r="T86">
            <v>0</v>
          </cell>
          <cell r="U86">
            <v>0</v>
          </cell>
          <cell r="V86">
            <v>0</v>
          </cell>
          <cell r="W86">
            <v>0</v>
          </cell>
          <cell r="X86">
            <v>0</v>
          </cell>
          <cell r="Y86">
            <v>23.970798311457639</v>
          </cell>
          <cell r="Z86">
            <v>5.968576705440154</v>
          </cell>
          <cell r="AA86">
            <v>0</v>
          </cell>
          <cell r="AB86">
            <v>0</v>
          </cell>
          <cell r="AC86">
            <v>0</v>
          </cell>
          <cell r="AD86">
            <v>0</v>
          </cell>
          <cell r="AE86">
            <v>0</v>
          </cell>
          <cell r="AF86">
            <v>0</v>
          </cell>
          <cell r="AG86">
            <v>0</v>
          </cell>
          <cell r="AH86">
            <v>0</v>
          </cell>
          <cell r="AI86">
            <v>0</v>
          </cell>
          <cell r="AJ86">
            <v>0</v>
          </cell>
          <cell r="AK86">
            <v>0</v>
          </cell>
          <cell r="AL86">
            <v>8.7464900148482572E-3</v>
          </cell>
          <cell r="AM86">
            <v>0</v>
          </cell>
          <cell r="AN86">
            <v>0</v>
          </cell>
          <cell r="AO86">
            <v>0</v>
          </cell>
          <cell r="AP86">
            <v>-100.00000000000009</v>
          </cell>
          <cell r="AQ86">
            <v>0</v>
          </cell>
          <cell r="AR86">
            <v>0</v>
          </cell>
          <cell r="AS86">
            <v>0</v>
          </cell>
          <cell r="AT86">
            <v>0</v>
          </cell>
          <cell r="AU86">
            <v>0</v>
          </cell>
          <cell r="AV86">
            <v>1.3444371996120115E-2</v>
          </cell>
          <cell r="AW86">
            <v>0</v>
          </cell>
          <cell r="AX86">
            <v>0</v>
          </cell>
          <cell r="AY86">
            <v>0</v>
          </cell>
          <cell r="AZ86">
            <v>0</v>
          </cell>
          <cell r="BA86">
            <v>0</v>
          </cell>
          <cell r="BB86">
            <v>0</v>
          </cell>
          <cell r="BC86">
            <v>64.48343260555049</v>
          </cell>
          <cell r="BD86"/>
          <cell r="BE86"/>
          <cell r="BF86"/>
        </row>
        <row r="87">
          <cell r="B87" t="str">
            <v>BRSM5U6L8</v>
          </cell>
          <cell r="C87" t="str">
            <v>ICE BofA Global Government Bonds G7 1-10</v>
          </cell>
          <cell r="D87" t="str">
            <v>MLW5G7USH</v>
          </cell>
          <cell r="E87">
            <v>1</v>
          </cell>
          <cell r="F87"/>
          <cell r="G87"/>
          <cell r="H87"/>
          <cell r="I87"/>
          <cell r="J87"/>
          <cell r="K87"/>
          <cell r="L87">
            <v>0</v>
          </cell>
          <cell r="M87">
            <v>0</v>
          </cell>
          <cell r="N87">
            <v>0</v>
          </cell>
          <cell r="O87">
            <v>1.3184641317034668E-2</v>
          </cell>
          <cell r="P87">
            <v>0</v>
          </cell>
          <cell r="Q87">
            <v>0</v>
          </cell>
          <cell r="R87">
            <v>0</v>
          </cell>
          <cell r="S87">
            <v>0</v>
          </cell>
          <cell r="T87">
            <v>0</v>
          </cell>
          <cell r="U87">
            <v>0</v>
          </cell>
          <cell r="V87">
            <v>0</v>
          </cell>
          <cell r="W87">
            <v>0</v>
          </cell>
          <cell r="X87">
            <v>0</v>
          </cell>
          <cell r="Y87">
            <v>9.6804238241693791E-2</v>
          </cell>
          <cell r="Z87">
            <v>2.6340236397586796E-2</v>
          </cell>
          <cell r="AA87">
            <v>0</v>
          </cell>
          <cell r="AB87">
            <v>0</v>
          </cell>
          <cell r="AC87">
            <v>0</v>
          </cell>
          <cell r="AD87">
            <v>0</v>
          </cell>
          <cell r="AE87">
            <v>0</v>
          </cell>
          <cell r="AF87">
            <v>0</v>
          </cell>
          <cell r="AG87">
            <v>4.9669244128475988E-2</v>
          </cell>
          <cell r="AH87">
            <v>0</v>
          </cell>
          <cell r="AI87">
            <v>0</v>
          </cell>
          <cell r="AJ87">
            <v>0</v>
          </cell>
          <cell r="AK87">
            <v>0</v>
          </cell>
          <cell r="AL87">
            <v>0</v>
          </cell>
          <cell r="AM87">
            <v>0</v>
          </cell>
          <cell r="AN87">
            <v>0</v>
          </cell>
          <cell r="AO87">
            <v>0</v>
          </cell>
          <cell r="AP87">
            <v>-99.999926249401128</v>
          </cell>
          <cell r="AQ87">
            <v>0</v>
          </cell>
          <cell r="AR87">
            <v>0</v>
          </cell>
          <cell r="AS87">
            <v>0</v>
          </cell>
          <cell r="AT87">
            <v>0</v>
          </cell>
          <cell r="AU87">
            <v>0</v>
          </cell>
          <cell r="AV87">
            <v>0</v>
          </cell>
          <cell r="AW87">
            <v>0</v>
          </cell>
          <cell r="AX87">
            <v>0</v>
          </cell>
          <cell r="AY87">
            <v>0</v>
          </cell>
          <cell r="AZ87">
            <v>0</v>
          </cell>
          <cell r="BA87">
            <v>0</v>
          </cell>
          <cell r="BB87">
            <v>0</v>
          </cell>
          <cell r="BC87">
            <v>99.813927889316332</v>
          </cell>
          <cell r="BD87"/>
          <cell r="BE87"/>
          <cell r="BF87"/>
        </row>
        <row r="88">
          <cell r="B88" t="str">
            <v>BRS1LX887</v>
          </cell>
          <cell r="C88" t="str">
            <v>BBG Global High Yield Index</v>
          </cell>
          <cell r="D88" t="str">
            <v>LEHGLBHY</v>
          </cell>
          <cell r="E88">
            <v>1</v>
          </cell>
          <cell r="F88"/>
          <cell r="G88"/>
          <cell r="H88"/>
          <cell r="I88"/>
          <cell r="J88"/>
          <cell r="K88"/>
          <cell r="L88">
            <v>0</v>
          </cell>
          <cell r="M88">
            <v>0</v>
          </cell>
          <cell r="N88">
            <v>0</v>
          </cell>
          <cell r="O88">
            <v>0</v>
          </cell>
          <cell r="P88">
            <v>1.3997709580351254E-2</v>
          </cell>
          <cell r="Q88">
            <v>0</v>
          </cell>
          <cell r="R88">
            <v>0</v>
          </cell>
          <cell r="S88">
            <v>0</v>
          </cell>
          <cell r="T88">
            <v>0</v>
          </cell>
          <cell r="U88">
            <v>0</v>
          </cell>
          <cell r="V88">
            <v>0</v>
          </cell>
          <cell r="W88">
            <v>0</v>
          </cell>
          <cell r="X88">
            <v>0</v>
          </cell>
          <cell r="Y88">
            <v>16.838135963408781</v>
          </cell>
          <cell r="Z88">
            <v>1.9157364260021599</v>
          </cell>
          <cell r="AA88">
            <v>0</v>
          </cell>
          <cell r="AB88">
            <v>0</v>
          </cell>
          <cell r="AC88">
            <v>0</v>
          </cell>
          <cell r="AD88">
            <v>0</v>
          </cell>
          <cell r="AE88">
            <v>0</v>
          </cell>
          <cell r="AF88">
            <v>0</v>
          </cell>
          <cell r="AG88">
            <v>0</v>
          </cell>
          <cell r="AH88">
            <v>0</v>
          </cell>
          <cell r="AI88">
            <v>0</v>
          </cell>
          <cell r="AJ88">
            <v>0</v>
          </cell>
          <cell r="AK88">
            <v>0</v>
          </cell>
          <cell r="AL88">
            <v>3.6333358968761702E-3</v>
          </cell>
          <cell r="AM88">
            <v>0</v>
          </cell>
          <cell r="AN88">
            <v>0</v>
          </cell>
          <cell r="AO88">
            <v>0</v>
          </cell>
          <cell r="AP88">
            <v>-99.999999999999915</v>
          </cell>
          <cell r="AQ88">
            <v>0</v>
          </cell>
          <cell r="AR88">
            <v>0</v>
          </cell>
          <cell r="AS88">
            <v>0</v>
          </cell>
          <cell r="AT88">
            <v>0</v>
          </cell>
          <cell r="AU88">
            <v>0</v>
          </cell>
          <cell r="AV88">
            <v>0</v>
          </cell>
          <cell r="AW88">
            <v>0</v>
          </cell>
          <cell r="AX88">
            <v>0</v>
          </cell>
          <cell r="AY88">
            <v>0</v>
          </cell>
          <cell r="AZ88">
            <v>0</v>
          </cell>
          <cell r="BA88">
            <v>0</v>
          </cell>
          <cell r="BB88">
            <v>0</v>
          </cell>
          <cell r="BC88">
            <v>81.228496565111755</v>
          </cell>
          <cell r="BD88"/>
          <cell r="BE88"/>
          <cell r="BF88"/>
        </row>
        <row r="89">
          <cell r="B89" t="str">
            <v>BRS14KDH8</v>
          </cell>
          <cell r="C89" t="str">
            <v>BBG Treasury 1-10 Yr Index</v>
          </cell>
          <cell r="D89" t="str">
            <v>LTSY1-10</v>
          </cell>
          <cell r="E89">
            <v>1</v>
          </cell>
          <cell r="F89"/>
          <cell r="G89"/>
          <cell r="H89"/>
          <cell r="I89"/>
          <cell r="J89"/>
          <cell r="K89"/>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99.999999999999957</v>
          </cell>
          <cell r="AQ89">
            <v>0</v>
          </cell>
          <cell r="AR89">
            <v>0</v>
          </cell>
          <cell r="AS89">
            <v>0</v>
          </cell>
          <cell r="AT89">
            <v>0</v>
          </cell>
          <cell r="AU89">
            <v>0</v>
          </cell>
          <cell r="AV89">
            <v>0</v>
          </cell>
          <cell r="AW89">
            <v>0</v>
          </cell>
          <cell r="AX89">
            <v>0</v>
          </cell>
          <cell r="AY89">
            <v>0</v>
          </cell>
          <cell r="AZ89">
            <v>0</v>
          </cell>
          <cell r="BA89">
            <v>0</v>
          </cell>
          <cell r="BB89">
            <v>0</v>
          </cell>
          <cell r="BC89">
            <v>99.999999999999957</v>
          </cell>
          <cell r="BD89"/>
          <cell r="BE89"/>
          <cell r="BF89"/>
        </row>
        <row r="90">
          <cell r="B90" t="str">
            <v>BRSM5Y7T2</v>
          </cell>
          <cell r="C90" t="str">
            <v>BBG Sterling Corporates 10-20 Years Inde</v>
          </cell>
          <cell r="D90" t="str">
            <v>B28355EUR</v>
          </cell>
          <cell r="E90">
            <v>1</v>
          </cell>
          <cell r="F90"/>
          <cell r="G90"/>
          <cell r="H90"/>
          <cell r="I90"/>
          <cell r="J90"/>
          <cell r="K90"/>
          <cell r="L90">
            <v>0</v>
          </cell>
          <cell r="M90">
            <v>0</v>
          </cell>
          <cell r="N90">
            <v>0</v>
          </cell>
          <cell r="O90">
            <v>0</v>
          </cell>
          <cell r="P90">
            <v>0</v>
          </cell>
          <cell r="Q90">
            <v>0</v>
          </cell>
          <cell r="R90">
            <v>0</v>
          </cell>
          <cell r="S90">
            <v>0</v>
          </cell>
          <cell r="T90">
            <v>0</v>
          </cell>
          <cell r="U90">
            <v>0</v>
          </cell>
          <cell r="V90">
            <v>0</v>
          </cell>
          <cell r="W90">
            <v>0</v>
          </cell>
          <cell r="X90">
            <v>0</v>
          </cell>
          <cell r="Y90">
            <v>0</v>
          </cell>
          <cell r="Z90">
            <v>99.999999999999986</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100</v>
          </cell>
          <cell r="AQ90">
            <v>0</v>
          </cell>
          <cell r="AR90">
            <v>0</v>
          </cell>
          <cell r="AS90">
            <v>0</v>
          </cell>
          <cell r="AT90">
            <v>0</v>
          </cell>
          <cell r="AU90">
            <v>0</v>
          </cell>
          <cell r="AV90">
            <v>0</v>
          </cell>
          <cell r="AW90">
            <v>0</v>
          </cell>
          <cell r="AX90">
            <v>0</v>
          </cell>
          <cell r="AY90">
            <v>0</v>
          </cell>
          <cell r="AZ90">
            <v>0</v>
          </cell>
          <cell r="BA90">
            <v>0</v>
          </cell>
          <cell r="BB90">
            <v>0</v>
          </cell>
          <cell r="BC90">
            <v>1.7966634483589833E-14</v>
          </cell>
          <cell r="BD90"/>
          <cell r="BE90"/>
          <cell r="BF90"/>
        </row>
        <row r="91">
          <cell r="B91" t="str">
            <v>BRYPSXJD7</v>
          </cell>
          <cell r="C91" t="str">
            <v>MSCI EM (Emerging Markets) ex China ex I</v>
          </cell>
          <cell r="D91" t="str">
            <v>M738173USD</v>
          </cell>
          <cell r="E91">
            <v>1</v>
          </cell>
          <cell r="F91"/>
          <cell r="G91"/>
          <cell r="H91"/>
          <cell r="I91"/>
          <cell r="J91"/>
          <cell r="K91"/>
          <cell r="L91">
            <v>2.1279311622519983</v>
          </cell>
          <cell r="M91">
            <v>0</v>
          </cell>
          <cell r="N91">
            <v>9.2171207667933555</v>
          </cell>
          <cell r="O91">
            <v>0</v>
          </cell>
          <cell r="P91">
            <v>0</v>
          </cell>
          <cell r="Q91">
            <v>0.76698373182191038</v>
          </cell>
          <cell r="R91">
            <v>0</v>
          </cell>
          <cell r="S91">
            <v>0.1855559299074224</v>
          </cell>
          <cell r="T91">
            <v>0.23057268699699252</v>
          </cell>
          <cell r="U91">
            <v>0</v>
          </cell>
          <cell r="V91">
            <v>0</v>
          </cell>
          <cell r="W91">
            <v>0</v>
          </cell>
          <cell r="X91">
            <v>0.13387645736422146</v>
          </cell>
          <cell r="Y91">
            <v>0.94122268203352821</v>
          </cell>
          <cell r="Z91">
            <v>8.0399864251489025E-2</v>
          </cell>
          <cell r="AA91">
            <v>0</v>
          </cell>
          <cell r="AB91">
            <v>0.43677363685148785</v>
          </cell>
          <cell r="AC91">
            <v>3.1156058295746503</v>
          </cell>
          <cell r="AD91">
            <v>0</v>
          </cell>
          <cell r="AE91">
            <v>0</v>
          </cell>
          <cell r="AF91">
            <v>0</v>
          </cell>
          <cell r="AG91">
            <v>0</v>
          </cell>
          <cell r="AH91">
            <v>20.4741504812946</v>
          </cell>
          <cell r="AI91">
            <v>1.3122639550038913</v>
          </cell>
          <cell r="AJ91">
            <v>3.5567185668602299</v>
          </cell>
          <cell r="AK91">
            <v>2.8018365404067129</v>
          </cell>
          <cell r="AL91">
            <v>0</v>
          </cell>
          <cell r="AM91">
            <v>0</v>
          </cell>
          <cell r="AN91">
            <v>0.52853329553614237</v>
          </cell>
          <cell r="AO91">
            <v>1.03256680120799</v>
          </cell>
          <cell r="AP91">
            <v>-98.312200527961011</v>
          </cell>
          <cell r="AQ91">
            <v>1.4228340418751104</v>
          </cell>
          <cell r="AR91">
            <v>0.10539246948448659</v>
          </cell>
          <cell r="AS91">
            <v>0</v>
          </cell>
          <cell r="AT91">
            <v>0</v>
          </cell>
          <cell r="AU91">
            <v>7.252107846872673</v>
          </cell>
          <cell r="AV91">
            <v>0</v>
          </cell>
          <cell r="AW91">
            <v>0</v>
          </cell>
          <cell r="AX91">
            <v>2.5817655874248198</v>
          </cell>
          <cell r="AY91">
            <v>1.2458432468534091</v>
          </cell>
          <cell r="AZ91">
            <v>32.757289102671962</v>
          </cell>
          <cell r="BA91">
            <v>0</v>
          </cell>
          <cell r="BB91">
            <v>5.3469694881256995</v>
          </cell>
          <cell r="BC91">
            <v>0.65788635649623461</v>
          </cell>
          <cell r="BD91"/>
          <cell r="BE91"/>
          <cell r="BF91"/>
        </row>
        <row r="92">
          <cell r="B92" t="str">
            <v>BRTDPC6C5</v>
          </cell>
          <cell r="C92" t="str">
            <v>BBG China Treasury + Policy Bank Total R</v>
          </cell>
          <cell r="D92" t="str">
            <v>BBGTPBTR</v>
          </cell>
          <cell r="E92">
            <v>1</v>
          </cell>
          <cell r="F92"/>
          <cell r="G92"/>
          <cell r="H92"/>
          <cell r="I92"/>
          <cell r="J92"/>
          <cell r="K92"/>
          <cell r="L92">
            <v>0</v>
          </cell>
          <cell r="M92">
            <v>0</v>
          </cell>
          <cell r="N92">
            <v>0</v>
          </cell>
          <cell r="O92">
            <v>0</v>
          </cell>
          <cell r="P92">
            <v>0</v>
          </cell>
          <cell r="Q92">
            <v>0</v>
          </cell>
          <cell r="R92">
            <v>100.00000000000003</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100.00000000000003</v>
          </cell>
          <cell r="AQ92">
            <v>0</v>
          </cell>
          <cell r="AR92">
            <v>0</v>
          </cell>
          <cell r="AS92">
            <v>0</v>
          </cell>
          <cell r="AT92">
            <v>0</v>
          </cell>
          <cell r="AU92">
            <v>0</v>
          </cell>
          <cell r="AV92">
            <v>0</v>
          </cell>
          <cell r="AW92">
            <v>0</v>
          </cell>
          <cell r="AX92">
            <v>0</v>
          </cell>
          <cell r="AY92">
            <v>0</v>
          </cell>
          <cell r="AZ92">
            <v>0</v>
          </cell>
          <cell r="BA92">
            <v>0</v>
          </cell>
          <cell r="BB92">
            <v>0</v>
          </cell>
          <cell r="BC92">
            <v>0</v>
          </cell>
          <cell r="BD92"/>
          <cell r="BE92"/>
          <cell r="BF92"/>
        </row>
        <row r="93">
          <cell r="B93" t="str">
            <v>BRSALQX68</v>
          </cell>
          <cell r="C93" t="str">
            <v>USD Cash Benchmark</v>
          </cell>
          <cell r="D93" t="str">
            <v>USDCASHBMK</v>
          </cell>
          <cell r="E93">
            <v>1</v>
          </cell>
          <cell r="F93"/>
          <cell r="G93"/>
          <cell r="H93"/>
          <cell r="I93"/>
          <cell r="J93"/>
          <cell r="K93"/>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100</v>
          </cell>
          <cell r="AQ93">
            <v>0</v>
          </cell>
          <cell r="AR93">
            <v>0</v>
          </cell>
          <cell r="AS93">
            <v>0</v>
          </cell>
          <cell r="AT93">
            <v>0</v>
          </cell>
          <cell r="AU93">
            <v>0</v>
          </cell>
          <cell r="AV93">
            <v>0</v>
          </cell>
          <cell r="AW93">
            <v>0</v>
          </cell>
          <cell r="AX93">
            <v>0</v>
          </cell>
          <cell r="AY93">
            <v>0</v>
          </cell>
          <cell r="AZ93">
            <v>0</v>
          </cell>
          <cell r="BA93">
            <v>0</v>
          </cell>
          <cell r="BB93">
            <v>0</v>
          </cell>
          <cell r="BC93">
            <v>100</v>
          </cell>
          <cell r="BD93"/>
          <cell r="BE93"/>
          <cell r="BF93"/>
        </row>
        <row r="94">
          <cell r="B94" t="str">
            <v>B00766442</v>
          </cell>
          <cell r="C94" t="str">
            <v>BBG Treasury 1-5 Yr Index</v>
          </cell>
          <cell r="D94" t="str">
            <v>LTSY1-5</v>
          </cell>
          <cell r="E94">
            <v>1.0000000000000002</v>
          </cell>
          <cell r="F94"/>
          <cell r="G94"/>
          <cell r="H94"/>
          <cell r="I94"/>
          <cell r="J94"/>
          <cell r="K94"/>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99.999999999999972</v>
          </cell>
          <cell r="AQ94">
            <v>0</v>
          </cell>
          <cell r="AR94">
            <v>0</v>
          </cell>
          <cell r="AS94">
            <v>0</v>
          </cell>
          <cell r="AT94">
            <v>0</v>
          </cell>
          <cell r="AU94">
            <v>0</v>
          </cell>
          <cell r="AV94">
            <v>0</v>
          </cell>
          <cell r="AW94">
            <v>0</v>
          </cell>
          <cell r="AX94">
            <v>0</v>
          </cell>
          <cell r="AY94">
            <v>0</v>
          </cell>
          <cell r="AZ94">
            <v>0</v>
          </cell>
          <cell r="BA94">
            <v>0</v>
          </cell>
          <cell r="BB94">
            <v>0</v>
          </cell>
          <cell r="BC94">
            <v>99.999999999999972</v>
          </cell>
          <cell r="BD94"/>
          <cell r="BE94"/>
          <cell r="BF94"/>
        </row>
        <row r="95">
          <cell r="B95" t="str">
            <v>BRSDAJPS1</v>
          </cell>
          <cell r="C95" t="str">
            <v>CNY Cash Benchmark</v>
          </cell>
          <cell r="D95" t="str">
            <v>CNYCASHBMK</v>
          </cell>
          <cell r="E95">
            <v>1.0000000000000002</v>
          </cell>
          <cell r="F95"/>
          <cell r="G95"/>
          <cell r="H95"/>
          <cell r="I95"/>
          <cell r="J95"/>
          <cell r="K95"/>
          <cell r="L95">
            <v>0</v>
          </cell>
          <cell r="M95">
            <v>0</v>
          </cell>
          <cell r="N95">
            <v>0</v>
          </cell>
          <cell r="O95">
            <v>0</v>
          </cell>
          <cell r="P95">
            <v>0</v>
          </cell>
          <cell r="Q95">
            <v>0</v>
          </cell>
          <cell r="R95">
            <v>10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100</v>
          </cell>
          <cell r="AQ95">
            <v>0</v>
          </cell>
          <cell r="AR95">
            <v>0</v>
          </cell>
          <cell r="AS95">
            <v>0</v>
          </cell>
          <cell r="AT95">
            <v>0</v>
          </cell>
          <cell r="AU95">
            <v>0</v>
          </cell>
          <cell r="AV95">
            <v>0</v>
          </cell>
          <cell r="AW95">
            <v>0</v>
          </cell>
          <cell r="AX95">
            <v>0</v>
          </cell>
          <cell r="AY95">
            <v>0</v>
          </cell>
          <cell r="AZ95">
            <v>0</v>
          </cell>
          <cell r="BA95">
            <v>0</v>
          </cell>
          <cell r="BB95">
            <v>0</v>
          </cell>
          <cell r="BC95">
            <v>0</v>
          </cell>
          <cell r="BD95"/>
          <cell r="BE95"/>
          <cell r="BF95"/>
        </row>
        <row r="96">
          <cell r="B96" t="str">
            <v>BRS2NHT69</v>
          </cell>
          <cell r="C96" t="str">
            <v>MSCI Developed - United Kingdom</v>
          </cell>
          <cell r="D96" t="str">
            <v>MS_GB</v>
          </cell>
          <cell r="E96">
            <v>1</v>
          </cell>
          <cell r="F96"/>
          <cell r="G96"/>
          <cell r="H96"/>
          <cell r="I96"/>
          <cell r="J96"/>
          <cell r="K96"/>
          <cell r="L96">
            <v>0</v>
          </cell>
          <cell r="M96">
            <v>0</v>
          </cell>
          <cell r="N96">
            <v>0</v>
          </cell>
          <cell r="O96">
            <v>0.15068909667218697</v>
          </cell>
          <cell r="P96">
            <v>0</v>
          </cell>
          <cell r="Q96">
            <v>0.37157819066921105</v>
          </cell>
          <cell r="R96">
            <v>0</v>
          </cell>
          <cell r="S96">
            <v>0</v>
          </cell>
          <cell r="T96">
            <v>0</v>
          </cell>
          <cell r="U96">
            <v>0</v>
          </cell>
          <cell r="V96">
            <v>0</v>
          </cell>
          <cell r="W96">
            <v>0</v>
          </cell>
          <cell r="X96">
            <v>0</v>
          </cell>
          <cell r="Y96">
            <v>0.58235655029436328</v>
          </cell>
          <cell r="Z96">
            <v>98.895376162364229</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99.999999999999972</v>
          </cell>
          <cell r="AQ96">
            <v>0</v>
          </cell>
          <cell r="AR96">
            <v>0</v>
          </cell>
          <cell r="AS96">
            <v>0</v>
          </cell>
          <cell r="AT96">
            <v>0</v>
          </cell>
          <cell r="AU96">
            <v>0</v>
          </cell>
          <cell r="AV96">
            <v>0</v>
          </cell>
          <cell r="AW96">
            <v>0</v>
          </cell>
          <cell r="AX96">
            <v>0</v>
          </cell>
          <cell r="AY96">
            <v>0</v>
          </cell>
          <cell r="AZ96">
            <v>0</v>
          </cell>
          <cell r="BA96">
            <v>0</v>
          </cell>
          <cell r="BB96">
            <v>0</v>
          </cell>
          <cell r="BC96">
            <v>-1.7966634483589833E-14</v>
          </cell>
          <cell r="BD96"/>
          <cell r="BE96"/>
          <cell r="BF96"/>
        </row>
        <row r="97">
          <cell r="B97" t="str">
            <v>BRS26QNA5</v>
          </cell>
          <cell r="C97" t="str">
            <v>FTSE Actuaries UK Conventional Gilts All</v>
          </cell>
          <cell r="D97" t="str">
            <v>FTSEASGILT</v>
          </cell>
          <cell r="E97">
            <v>1</v>
          </cell>
          <cell r="F97"/>
          <cell r="G97"/>
          <cell r="H97"/>
          <cell r="I97"/>
          <cell r="J97"/>
          <cell r="K97"/>
          <cell r="L97">
            <v>0</v>
          </cell>
          <cell r="M97">
            <v>0</v>
          </cell>
          <cell r="N97">
            <v>0</v>
          </cell>
          <cell r="O97">
            <v>0</v>
          </cell>
          <cell r="P97">
            <v>0</v>
          </cell>
          <cell r="Q97">
            <v>0</v>
          </cell>
          <cell r="R97">
            <v>0</v>
          </cell>
          <cell r="S97">
            <v>0</v>
          </cell>
          <cell r="T97">
            <v>0</v>
          </cell>
          <cell r="U97">
            <v>0</v>
          </cell>
          <cell r="V97">
            <v>0</v>
          </cell>
          <cell r="W97">
            <v>0</v>
          </cell>
          <cell r="X97">
            <v>0</v>
          </cell>
          <cell r="Y97">
            <v>0</v>
          </cell>
          <cell r="Z97">
            <v>10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100</v>
          </cell>
          <cell r="AQ97">
            <v>0</v>
          </cell>
          <cell r="AR97">
            <v>0</v>
          </cell>
          <cell r="AS97">
            <v>0</v>
          </cell>
          <cell r="AT97">
            <v>0</v>
          </cell>
          <cell r="AU97">
            <v>0</v>
          </cell>
          <cell r="AV97">
            <v>0</v>
          </cell>
          <cell r="AW97">
            <v>0</v>
          </cell>
          <cell r="AX97">
            <v>0</v>
          </cell>
          <cell r="AY97">
            <v>0</v>
          </cell>
          <cell r="AZ97">
            <v>0</v>
          </cell>
          <cell r="BA97">
            <v>0</v>
          </cell>
          <cell r="BB97">
            <v>0</v>
          </cell>
          <cell r="BC97">
            <v>0</v>
          </cell>
          <cell r="BD97"/>
          <cell r="BE97"/>
          <cell r="BF97"/>
        </row>
        <row r="98">
          <cell r="B98" t="str">
            <v>BRS98Q5C4</v>
          </cell>
          <cell r="C98" t="str">
            <v>BBG Asian Pacific Japan Treasury</v>
          </cell>
          <cell r="D98" t="str">
            <v>BCAPJYJGB</v>
          </cell>
          <cell r="E98">
            <v>1.0000000000000002</v>
          </cell>
          <cell r="F98"/>
          <cell r="G98"/>
          <cell r="H98"/>
          <cell r="I98"/>
          <cell r="J98"/>
          <cell r="K98"/>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100.00000000000013</v>
          </cell>
          <cell r="AH98">
            <v>0</v>
          </cell>
          <cell r="AI98">
            <v>0</v>
          </cell>
          <cell r="AJ98">
            <v>0</v>
          </cell>
          <cell r="AK98">
            <v>0</v>
          </cell>
          <cell r="AL98">
            <v>0</v>
          </cell>
          <cell r="AM98">
            <v>0</v>
          </cell>
          <cell r="AN98">
            <v>0</v>
          </cell>
          <cell r="AO98">
            <v>0</v>
          </cell>
          <cell r="AP98">
            <v>-100.00000000000013</v>
          </cell>
          <cell r="AQ98">
            <v>0</v>
          </cell>
          <cell r="AR98">
            <v>0</v>
          </cell>
          <cell r="AS98">
            <v>0</v>
          </cell>
          <cell r="AT98">
            <v>0</v>
          </cell>
          <cell r="AU98">
            <v>0</v>
          </cell>
          <cell r="AV98">
            <v>0</v>
          </cell>
          <cell r="AW98">
            <v>0</v>
          </cell>
          <cell r="AX98">
            <v>0</v>
          </cell>
          <cell r="AY98">
            <v>0</v>
          </cell>
          <cell r="AZ98">
            <v>0</v>
          </cell>
          <cell r="BA98">
            <v>0</v>
          </cell>
          <cell r="BB98">
            <v>0</v>
          </cell>
          <cell r="BC98">
            <v>0</v>
          </cell>
          <cell r="BD98"/>
          <cell r="BE98"/>
          <cell r="BF98"/>
        </row>
        <row r="99">
          <cell r="B99" t="str">
            <v>BRSD8ELA8</v>
          </cell>
          <cell r="C99" t="str">
            <v>BBG Japanese Credit Index</v>
          </cell>
          <cell r="D99" t="str">
            <v>LEHCREDJP</v>
          </cell>
          <cell r="E99">
            <v>0.99999999999999989</v>
          </cell>
          <cell r="F99"/>
          <cell r="G99"/>
          <cell r="H99"/>
          <cell r="I99"/>
          <cell r="J99"/>
          <cell r="K99"/>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100</v>
          </cell>
          <cell r="AH99">
            <v>0</v>
          </cell>
          <cell r="AI99">
            <v>0</v>
          </cell>
          <cell r="AJ99">
            <v>0</v>
          </cell>
          <cell r="AK99">
            <v>0</v>
          </cell>
          <cell r="AL99">
            <v>0</v>
          </cell>
          <cell r="AM99">
            <v>0</v>
          </cell>
          <cell r="AN99">
            <v>0</v>
          </cell>
          <cell r="AO99">
            <v>0</v>
          </cell>
          <cell r="AP99">
            <v>-100</v>
          </cell>
          <cell r="AQ99">
            <v>0</v>
          </cell>
          <cell r="AR99">
            <v>0</v>
          </cell>
          <cell r="AS99">
            <v>0</v>
          </cell>
          <cell r="AT99">
            <v>0</v>
          </cell>
          <cell r="AU99">
            <v>0</v>
          </cell>
          <cell r="AV99">
            <v>0</v>
          </cell>
          <cell r="AW99">
            <v>0</v>
          </cell>
          <cell r="AX99">
            <v>0</v>
          </cell>
          <cell r="AY99">
            <v>0</v>
          </cell>
          <cell r="AZ99">
            <v>0</v>
          </cell>
          <cell r="BA99">
            <v>0</v>
          </cell>
          <cell r="BB99">
            <v>0</v>
          </cell>
          <cell r="BC99">
            <v>0</v>
          </cell>
          <cell r="BD99"/>
          <cell r="BE99"/>
          <cell r="BF99"/>
        </row>
        <row r="100">
          <cell r="B100" t="str">
            <v>BRSC6F368</v>
          </cell>
          <cell r="C100" t="str">
            <v>FTSE All Stocks Gilts between 5-10 Years</v>
          </cell>
          <cell r="D100" t="str">
            <v>FTASG5T10</v>
          </cell>
          <cell r="E100">
            <v>0.99999999999999989</v>
          </cell>
          <cell r="F100"/>
          <cell r="G100"/>
          <cell r="H100"/>
          <cell r="I100"/>
          <cell r="J100"/>
          <cell r="K100"/>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10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10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cell r="BE100"/>
          <cell r="BF100"/>
        </row>
        <row r="101">
          <cell r="B101" t="str">
            <v>BRS7ZVX51</v>
          </cell>
          <cell r="C101" t="str">
            <v>BBG Sterling Aggregate Corporate Bond In</v>
          </cell>
          <cell r="D101" t="str">
            <v>BSTERCORP</v>
          </cell>
          <cell r="E101">
            <v>1</v>
          </cell>
          <cell r="F101"/>
          <cell r="G101"/>
          <cell r="H101"/>
          <cell r="I101"/>
          <cell r="J101"/>
          <cell r="K101"/>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10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10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cell r="BE101"/>
          <cell r="BF101"/>
        </row>
        <row r="102">
          <cell r="B102" t="str">
            <v>BRSC6UDF4</v>
          </cell>
          <cell r="C102" t="str">
            <v>MSCI Daily TR Gross Developed Pacific Ex</v>
          </cell>
          <cell r="D102" t="str">
            <v>MSPAXJPNET</v>
          </cell>
          <cell r="E102">
            <v>1</v>
          </cell>
          <cell r="F102"/>
          <cell r="G102"/>
          <cell r="H102"/>
          <cell r="I102"/>
          <cell r="J102"/>
          <cell r="K102"/>
          <cell r="L102">
            <v>0</v>
          </cell>
          <cell r="M102">
            <v>68.558945517893008</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16.399226021284033</v>
          </cell>
          <cell r="AB102">
            <v>0</v>
          </cell>
          <cell r="AC102">
            <v>0</v>
          </cell>
          <cell r="AD102">
            <v>0</v>
          </cell>
          <cell r="AE102">
            <v>0</v>
          </cell>
          <cell r="AF102">
            <v>0</v>
          </cell>
          <cell r="AG102">
            <v>0</v>
          </cell>
          <cell r="AH102">
            <v>0</v>
          </cell>
          <cell r="AI102">
            <v>0</v>
          </cell>
          <cell r="AJ102">
            <v>0</v>
          </cell>
          <cell r="AK102">
            <v>0</v>
          </cell>
          <cell r="AL102">
            <v>0</v>
          </cell>
          <cell r="AM102">
            <v>2.4110266273560144</v>
          </cell>
          <cell r="AN102">
            <v>0</v>
          </cell>
          <cell r="AO102">
            <v>0</v>
          </cell>
          <cell r="AP102">
            <v>-100.00000000000006</v>
          </cell>
          <cell r="AQ102">
            <v>0</v>
          </cell>
          <cell r="AR102">
            <v>0</v>
          </cell>
          <cell r="AS102">
            <v>0</v>
          </cell>
          <cell r="AT102">
            <v>0</v>
          </cell>
          <cell r="AU102">
            <v>0</v>
          </cell>
          <cell r="AV102">
            <v>0</v>
          </cell>
          <cell r="AW102">
            <v>12.630801833467018</v>
          </cell>
          <cell r="AX102">
            <v>0</v>
          </cell>
          <cell r="AY102">
            <v>0</v>
          </cell>
          <cell r="AZ102">
            <v>0</v>
          </cell>
          <cell r="BA102">
            <v>0</v>
          </cell>
          <cell r="BB102">
            <v>0</v>
          </cell>
          <cell r="BC102">
            <v>-1.3474975862692375E-14</v>
          </cell>
          <cell r="BD102"/>
          <cell r="BE102"/>
          <cell r="BF102"/>
        </row>
        <row r="103">
          <cell r="B103" t="str">
            <v>BRSAMRUN1</v>
          </cell>
          <cell r="C103" t="str">
            <v>JPY Cash Benchmark</v>
          </cell>
          <cell r="D103" t="str">
            <v>JPYCASHBMK</v>
          </cell>
          <cell r="E103">
            <v>1</v>
          </cell>
          <cell r="F103"/>
          <cell r="G103"/>
          <cell r="H103"/>
          <cell r="I103"/>
          <cell r="J103"/>
          <cell r="K103"/>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100</v>
          </cell>
          <cell r="AH103">
            <v>0</v>
          </cell>
          <cell r="AI103">
            <v>0</v>
          </cell>
          <cell r="AJ103">
            <v>0</v>
          </cell>
          <cell r="AK103">
            <v>0</v>
          </cell>
          <cell r="AL103">
            <v>0</v>
          </cell>
          <cell r="AM103">
            <v>0</v>
          </cell>
          <cell r="AN103">
            <v>0</v>
          </cell>
          <cell r="AO103">
            <v>0</v>
          </cell>
          <cell r="AP103">
            <v>-10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cell r="BE103"/>
          <cell r="BF103"/>
        </row>
        <row r="104">
          <cell r="B104" t="str">
            <v>BRSCS1TV2</v>
          </cell>
          <cell r="C104" t="str">
            <v>CAD Cash Benchmark</v>
          </cell>
          <cell r="D104" t="str">
            <v>CADCASHBMK</v>
          </cell>
          <cell r="E104">
            <v>1</v>
          </cell>
          <cell r="F104"/>
          <cell r="G104"/>
          <cell r="H104"/>
          <cell r="I104"/>
          <cell r="J104"/>
          <cell r="K104"/>
          <cell r="L104">
            <v>0</v>
          </cell>
          <cell r="M104">
            <v>0</v>
          </cell>
          <cell r="N104">
            <v>0</v>
          </cell>
          <cell r="O104">
            <v>10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10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cell r="BE104"/>
          <cell r="BF104"/>
        </row>
        <row r="105">
          <cell r="B105" t="str">
            <v>BRWFALUZ4</v>
          </cell>
          <cell r="C105" t="str">
            <v>MSCI EMU/INDUSTRIALS</v>
          </cell>
          <cell r="D105" t="str">
            <v>MS106696</v>
          </cell>
          <cell r="E105">
            <v>1</v>
          </cell>
          <cell r="F105"/>
          <cell r="G105"/>
          <cell r="H105"/>
          <cell r="I105"/>
          <cell r="J105"/>
          <cell r="K105"/>
          <cell r="L105">
            <v>0</v>
          </cell>
          <cell r="M105">
            <v>0</v>
          </cell>
          <cell r="N105">
            <v>0</v>
          </cell>
          <cell r="O105">
            <v>0</v>
          </cell>
          <cell r="P105">
            <v>0</v>
          </cell>
          <cell r="Q105">
            <v>0</v>
          </cell>
          <cell r="R105">
            <v>0</v>
          </cell>
          <cell r="S105">
            <v>0</v>
          </cell>
          <cell r="T105">
            <v>0</v>
          </cell>
          <cell r="U105">
            <v>0</v>
          </cell>
          <cell r="V105">
            <v>0</v>
          </cell>
          <cell r="W105">
            <v>0</v>
          </cell>
          <cell r="X105">
            <v>0</v>
          </cell>
          <cell r="Y105">
            <v>99.634945833121719</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99.634945833121733</v>
          </cell>
          <cell r="AQ105">
            <v>0</v>
          </cell>
          <cell r="AR105">
            <v>0</v>
          </cell>
          <cell r="AS105">
            <v>0</v>
          </cell>
          <cell r="AT105">
            <v>0</v>
          </cell>
          <cell r="AU105">
            <v>0</v>
          </cell>
          <cell r="AV105">
            <v>0</v>
          </cell>
          <cell r="AW105">
            <v>0</v>
          </cell>
          <cell r="AX105">
            <v>0</v>
          </cell>
          <cell r="AY105">
            <v>0</v>
          </cell>
          <cell r="AZ105">
            <v>0</v>
          </cell>
          <cell r="BA105">
            <v>0</v>
          </cell>
          <cell r="BB105">
            <v>0</v>
          </cell>
          <cell r="BC105">
            <v>1.7966634483589833E-14</v>
          </cell>
          <cell r="BD105"/>
          <cell r="BE105"/>
          <cell r="BF105"/>
        </row>
        <row r="106">
          <cell r="B106" t="str">
            <v>BRSM5U4X4</v>
          </cell>
          <cell r="C106" t="str">
            <v>BBG Sterling Aggregate Corp 1-10 years I</v>
          </cell>
          <cell r="D106" t="str">
            <v>B17389EUR</v>
          </cell>
          <cell r="E106">
            <v>1</v>
          </cell>
          <cell r="F106"/>
          <cell r="G106"/>
          <cell r="H106"/>
          <cell r="I106"/>
          <cell r="J106"/>
          <cell r="K106"/>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99.999999999999986</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100</v>
          </cell>
          <cell r="AQ106">
            <v>0</v>
          </cell>
          <cell r="AR106">
            <v>0</v>
          </cell>
          <cell r="AS106">
            <v>0</v>
          </cell>
          <cell r="AT106">
            <v>0</v>
          </cell>
          <cell r="AU106">
            <v>0</v>
          </cell>
          <cell r="AV106">
            <v>0</v>
          </cell>
          <cell r="AW106">
            <v>0</v>
          </cell>
          <cell r="AX106">
            <v>0</v>
          </cell>
          <cell r="AY106">
            <v>0</v>
          </cell>
          <cell r="AZ106">
            <v>0</v>
          </cell>
          <cell r="BA106">
            <v>0</v>
          </cell>
          <cell r="BB106">
            <v>0</v>
          </cell>
          <cell r="BC106">
            <v>1.7966634483589833E-14</v>
          </cell>
          <cell r="BD106"/>
          <cell r="BE106"/>
          <cell r="BF106"/>
        </row>
        <row r="107">
          <cell r="B107" t="str">
            <v>BRT7CJEE4</v>
          </cell>
          <cell r="C107" t="str">
            <v>BBG Sterling Aggregate Gilts (1-10)</v>
          </cell>
          <cell r="D107" t="str">
            <v>B31677GBP</v>
          </cell>
          <cell r="E107">
            <v>1</v>
          </cell>
          <cell r="F107"/>
          <cell r="G107"/>
          <cell r="H107"/>
          <cell r="I107"/>
          <cell r="J107"/>
          <cell r="K107"/>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10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10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cell r="BE107"/>
          <cell r="BF107"/>
        </row>
        <row r="108">
          <cell r="B108" t="str">
            <v>BRWFALY31</v>
          </cell>
          <cell r="C108" t="str">
            <v>MSCI EMU/CONSUMER DISCR</v>
          </cell>
          <cell r="D108" t="str">
            <v>MS106697</v>
          </cell>
          <cell r="E108">
            <v>1</v>
          </cell>
          <cell r="F108"/>
          <cell r="G108"/>
          <cell r="H108"/>
          <cell r="I108"/>
          <cell r="J108"/>
          <cell r="K108"/>
          <cell r="L108">
            <v>0</v>
          </cell>
          <cell r="M108">
            <v>0</v>
          </cell>
          <cell r="N108">
            <v>0</v>
          </cell>
          <cell r="O108">
            <v>0</v>
          </cell>
          <cell r="P108">
            <v>0</v>
          </cell>
          <cell r="Q108">
            <v>0</v>
          </cell>
          <cell r="R108">
            <v>0</v>
          </cell>
          <cell r="S108">
            <v>0</v>
          </cell>
          <cell r="T108">
            <v>0</v>
          </cell>
          <cell r="U108">
            <v>0</v>
          </cell>
          <cell r="V108">
            <v>0</v>
          </cell>
          <cell r="W108">
            <v>0</v>
          </cell>
          <cell r="X108">
            <v>0</v>
          </cell>
          <cell r="Y108">
            <v>100.00000000000003</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100.00000000000003</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cell r="BE108"/>
          <cell r="BF108"/>
        </row>
        <row r="109">
          <cell r="B109" t="str">
            <v>BRS2HF2E2</v>
          </cell>
          <cell r="C109" t="str">
            <v xml:space="preserve">FTSE Actuaries UK Index-Linked Gilts up </v>
          </cell>
          <cell r="D109" t="str">
            <v>FTILGLTL5</v>
          </cell>
          <cell r="E109">
            <v>1.0000000000000002</v>
          </cell>
          <cell r="F109"/>
          <cell r="G109"/>
          <cell r="H109"/>
          <cell r="I109"/>
          <cell r="J109"/>
          <cell r="K109"/>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10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10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cell r="BE109"/>
          <cell r="BF109"/>
        </row>
        <row r="110">
          <cell r="B110" t="str">
            <v>B06384109</v>
          </cell>
          <cell r="C110" t="str">
            <v>MSCI Europe Gross TR Index</v>
          </cell>
          <cell r="D110" t="str">
            <v>MS_EU</v>
          </cell>
          <cell r="E110">
            <v>1</v>
          </cell>
          <cell r="F110"/>
          <cell r="G110"/>
          <cell r="H110"/>
          <cell r="I110"/>
          <cell r="J110"/>
          <cell r="K110"/>
          <cell r="L110">
            <v>0</v>
          </cell>
          <cell r="M110">
            <v>0</v>
          </cell>
          <cell r="N110">
            <v>0</v>
          </cell>
          <cell r="O110">
            <v>3.4034355178053741E-2</v>
          </cell>
          <cell r="P110">
            <v>15.344903860011947</v>
          </cell>
          <cell r="Q110">
            <v>8.3923949356242186E-2</v>
          </cell>
          <cell r="R110">
            <v>0</v>
          </cell>
          <cell r="S110">
            <v>0</v>
          </cell>
          <cell r="T110">
            <v>0</v>
          </cell>
          <cell r="U110">
            <v>0</v>
          </cell>
          <cell r="V110">
            <v>5.7219862317135046</v>
          </cell>
          <cell r="W110">
            <v>0</v>
          </cell>
          <cell r="X110">
            <v>0</v>
          </cell>
          <cell r="Y110">
            <v>50.210165116199086</v>
          </cell>
          <cell r="Z110">
            <v>22.336323145524389</v>
          </cell>
          <cell r="AA110">
            <v>0</v>
          </cell>
          <cell r="AB110">
            <v>0</v>
          </cell>
          <cell r="AC110">
            <v>0</v>
          </cell>
          <cell r="AD110">
            <v>0</v>
          </cell>
          <cell r="AE110">
            <v>0</v>
          </cell>
          <cell r="AF110">
            <v>0</v>
          </cell>
          <cell r="AG110">
            <v>0</v>
          </cell>
          <cell r="AH110">
            <v>0</v>
          </cell>
          <cell r="AI110">
            <v>0</v>
          </cell>
          <cell r="AJ110">
            <v>0</v>
          </cell>
          <cell r="AK110">
            <v>0</v>
          </cell>
          <cell r="AL110">
            <v>0.87210307872890525</v>
          </cell>
          <cell r="AM110">
            <v>0</v>
          </cell>
          <cell r="AN110">
            <v>0</v>
          </cell>
          <cell r="AO110">
            <v>0</v>
          </cell>
          <cell r="AP110">
            <v>-99.921913972530334</v>
          </cell>
          <cell r="AQ110">
            <v>0</v>
          </cell>
          <cell r="AR110">
            <v>0</v>
          </cell>
          <cell r="AS110">
            <v>0</v>
          </cell>
          <cell r="AT110">
            <v>0</v>
          </cell>
          <cell r="AU110">
            <v>0</v>
          </cell>
          <cell r="AV110">
            <v>5.3184742358181945</v>
          </cell>
          <cell r="AW110">
            <v>0</v>
          </cell>
          <cell r="AX110">
            <v>0</v>
          </cell>
          <cell r="AY110">
            <v>0</v>
          </cell>
          <cell r="AZ110">
            <v>0</v>
          </cell>
          <cell r="BA110">
            <v>0</v>
          </cell>
          <cell r="BB110">
            <v>0</v>
          </cell>
          <cell r="BC110">
            <v>5.6145732761218228E-15</v>
          </cell>
          <cell r="BD110"/>
          <cell r="BE110"/>
          <cell r="BF110"/>
        </row>
        <row r="111">
          <cell r="B111" t="str">
            <v>B06384117</v>
          </cell>
          <cell r="C111" t="str">
            <v>MSCI Developed Europe ex UK Gross TR Ind</v>
          </cell>
          <cell r="D111" t="str">
            <v>MS_EUXUK</v>
          </cell>
          <cell r="E111">
            <v>0.99999999999999989</v>
          </cell>
          <cell r="F111"/>
          <cell r="G111"/>
          <cell r="H111"/>
          <cell r="I111"/>
          <cell r="J111"/>
          <cell r="K111"/>
          <cell r="L111">
            <v>0</v>
          </cell>
          <cell r="M111">
            <v>0</v>
          </cell>
          <cell r="N111">
            <v>0</v>
          </cell>
          <cell r="O111">
            <v>0</v>
          </cell>
          <cell r="P111">
            <v>19.821823541592131</v>
          </cell>
          <cell r="Q111">
            <v>0</v>
          </cell>
          <cell r="R111">
            <v>0</v>
          </cell>
          <cell r="S111">
            <v>0</v>
          </cell>
          <cell r="T111">
            <v>0</v>
          </cell>
          <cell r="U111">
            <v>0</v>
          </cell>
          <cell r="V111">
            <v>7.391392114747112</v>
          </cell>
          <cell r="W111">
            <v>0</v>
          </cell>
          <cell r="X111">
            <v>0</v>
          </cell>
          <cell r="Y111">
            <v>64.68922050483414</v>
          </cell>
          <cell r="Z111">
            <v>0</v>
          </cell>
          <cell r="AA111">
            <v>0</v>
          </cell>
          <cell r="AB111">
            <v>0</v>
          </cell>
          <cell r="AC111">
            <v>0</v>
          </cell>
          <cell r="AD111">
            <v>0</v>
          </cell>
          <cell r="AE111">
            <v>0</v>
          </cell>
          <cell r="AF111">
            <v>0</v>
          </cell>
          <cell r="AG111">
            <v>0</v>
          </cell>
          <cell r="AH111">
            <v>0</v>
          </cell>
          <cell r="AI111">
            <v>0</v>
          </cell>
          <cell r="AJ111">
            <v>0</v>
          </cell>
          <cell r="AK111">
            <v>0</v>
          </cell>
          <cell r="AL111">
            <v>1.1265416515050184</v>
          </cell>
          <cell r="AM111">
            <v>0</v>
          </cell>
          <cell r="AN111">
            <v>0</v>
          </cell>
          <cell r="AO111">
            <v>0</v>
          </cell>
          <cell r="AP111">
            <v>-99.899132150211699</v>
          </cell>
          <cell r="AQ111">
            <v>0</v>
          </cell>
          <cell r="AR111">
            <v>0</v>
          </cell>
          <cell r="AS111">
            <v>0</v>
          </cell>
          <cell r="AT111">
            <v>0</v>
          </cell>
          <cell r="AU111">
            <v>0</v>
          </cell>
          <cell r="AV111">
            <v>6.8701543375332843</v>
          </cell>
          <cell r="AW111">
            <v>0</v>
          </cell>
          <cell r="AX111">
            <v>0</v>
          </cell>
          <cell r="AY111">
            <v>0</v>
          </cell>
          <cell r="AZ111">
            <v>0</v>
          </cell>
          <cell r="BA111">
            <v>0</v>
          </cell>
          <cell r="BB111">
            <v>0</v>
          </cell>
          <cell r="BC111">
            <v>-1.1229146552243648E-15</v>
          </cell>
          <cell r="BD111"/>
          <cell r="BE111"/>
          <cell r="BF111"/>
        </row>
        <row r="112">
          <cell r="B112" t="str">
            <v>BRS6WE6V7</v>
          </cell>
          <cell r="C112" t="str">
            <v>BBG Euro Agg Treasury 15 plus</v>
          </cell>
          <cell r="D112" t="str">
            <v>LEURTY15P</v>
          </cell>
          <cell r="E112">
            <v>1</v>
          </cell>
          <cell r="F112"/>
          <cell r="G112"/>
          <cell r="H112"/>
          <cell r="I112"/>
          <cell r="J112"/>
          <cell r="K112"/>
          <cell r="L112">
            <v>0</v>
          </cell>
          <cell r="M112">
            <v>0</v>
          </cell>
          <cell r="N112">
            <v>0</v>
          </cell>
          <cell r="O112">
            <v>0</v>
          </cell>
          <cell r="P112">
            <v>0</v>
          </cell>
          <cell r="Q112">
            <v>0</v>
          </cell>
          <cell r="R112">
            <v>0</v>
          </cell>
          <cell r="S112">
            <v>0</v>
          </cell>
          <cell r="T112">
            <v>0</v>
          </cell>
          <cell r="U112">
            <v>0</v>
          </cell>
          <cell r="V112">
            <v>0</v>
          </cell>
          <cell r="W112">
            <v>0</v>
          </cell>
          <cell r="X112">
            <v>0</v>
          </cell>
          <cell r="Y112">
            <v>10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10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cell r="BE112"/>
          <cell r="BF112"/>
        </row>
        <row r="113">
          <cell r="B113" t="str">
            <v>BRS8KCA78</v>
          </cell>
          <cell r="C113" t="str">
            <v>BBG Euro-Agg Corp Long Index</v>
          </cell>
          <cell r="D113" t="str">
            <v>BEUAGCPLNG</v>
          </cell>
          <cell r="E113">
            <v>1</v>
          </cell>
          <cell r="F113"/>
          <cell r="G113"/>
          <cell r="H113"/>
          <cell r="I113"/>
          <cell r="J113"/>
          <cell r="K113"/>
          <cell r="L113">
            <v>0</v>
          </cell>
          <cell r="M113">
            <v>0</v>
          </cell>
          <cell r="N113">
            <v>0</v>
          </cell>
          <cell r="O113">
            <v>0</v>
          </cell>
          <cell r="P113">
            <v>0</v>
          </cell>
          <cell r="Q113">
            <v>0</v>
          </cell>
          <cell r="R113">
            <v>0</v>
          </cell>
          <cell r="S113">
            <v>0</v>
          </cell>
          <cell r="T113">
            <v>0</v>
          </cell>
          <cell r="U113">
            <v>0</v>
          </cell>
          <cell r="V113">
            <v>0</v>
          </cell>
          <cell r="W113">
            <v>0</v>
          </cell>
          <cell r="X113">
            <v>0</v>
          </cell>
          <cell r="Y113">
            <v>10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10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cell r="BE113"/>
          <cell r="BF113"/>
        </row>
        <row r="114">
          <cell r="B114" t="str">
            <v>BRS26QD24</v>
          </cell>
          <cell r="C114" t="str">
            <v xml:space="preserve">FTSE Actuaries UK Conventional Gilts up </v>
          </cell>
          <cell r="D114" t="str">
            <v>FTGLTL5</v>
          </cell>
          <cell r="E114">
            <v>1</v>
          </cell>
          <cell r="F114"/>
          <cell r="G114"/>
          <cell r="H114"/>
          <cell r="I114"/>
          <cell r="J114"/>
          <cell r="K114"/>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100.00000000000003</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100.00000000000003</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cell r="BE114"/>
          <cell r="BF114"/>
        </row>
        <row r="115">
          <cell r="B115" t="str">
            <v>BRWFAM6N6</v>
          </cell>
          <cell r="C115" t="str">
            <v>MSCI EMU/HEALTH CARE</v>
          </cell>
          <cell r="D115" t="str">
            <v>MS106699</v>
          </cell>
          <cell r="E115">
            <v>1</v>
          </cell>
          <cell r="F115"/>
          <cell r="G115"/>
          <cell r="H115"/>
          <cell r="I115"/>
          <cell r="J115"/>
          <cell r="K115"/>
          <cell r="L115">
            <v>0</v>
          </cell>
          <cell r="M115">
            <v>0</v>
          </cell>
          <cell r="N115">
            <v>0</v>
          </cell>
          <cell r="O115">
            <v>0</v>
          </cell>
          <cell r="P115">
            <v>0</v>
          </cell>
          <cell r="Q115">
            <v>0</v>
          </cell>
          <cell r="R115">
            <v>0</v>
          </cell>
          <cell r="S115">
            <v>0</v>
          </cell>
          <cell r="T115">
            <v>0</v>
          </cell>
          <cell r="U115">
            <v>0</v>
          </cell>
          <cell r="V115">
            <v>0</v>
          </cell>
          <cell r="W115">
            <v>0</v>
          </cell>
          <cell r="X115">
            <v>0</v>
          </cell>
          <cell r="Y115">
            <v>99.999999999999957</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99.999999999999957</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cell r="BE115"/>
          <cell r="BF115"/>
        </row>
        <row r="116">
          <cell r="B116" t="str">
            <v>BRTD3ZAC3</v>
          </cell>
          <cell r="C116" t="str">
            <v xml:space="preserve">BBG Inflation Linked Eurozone Inflation </v>
          </cell>
          <cell r="D116" t="str">
            <v>B20720EUR</v>
          </cell>
          <cell r="E116">
            <v>1</v>
          </cell>
          <cell r="F116"/>
          <cell r="G116"/>
          <cell r="H116"/>
          <cell r="I116"/>
          <cell r="J116"/>
          <cell r="K116"/>
          <cell r="L116">
            <v>0</v>
          </cell>
          <cell r="M116">
            <v>0</v>
          </cell>
          <cell r="N116">
            <v>0</v>
          </cell>
          <cell r="O116">
            <v>0</v>
          </cell>
          <cell r="P116">
            <v>0</v>
          </cell>
          <cell r="Q116">
            <v>0</v>
          </cell>
          <cell r="R116">
            <v>0</v>
          </cell>
          <cell r="S116">
            <v>0</v>
          </cell>
          <cell r="T116">
            <v>0</v>
          </cell>
          <cell r="U116">
            <v>0</v>
          </cell>
          <cell r="V116">
            <v>0</v>
          </cell>
          <cell r="W116">
            <v>0</v>
          </cell>
          <cell r="X116">
            <v>0</v>
          </cell>
          <cell r="Y116">
            <v>10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10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cell r="BE116"/>
          <cell r="BF116"/>
        </row>
        <row r="117">
          <cell r="B117" t="str">
            <v>BRSAMQMN2</v>
          </cell>
          <cell r="C117" t="str">
            <v>GBP Cash Benchmark</v>
          </cell>
          <cell r="D117" t="str">
            <v>GBPCASHBMK</v>
          </cell>
          <cell r="E117">
            <v>1</v>
          </cell>
          <cell r="F117"/>
          <cell r="G117"/>
          <cell r="H117"/>
          <cell r="I117"/>
          <cell r="J117"/>
          <cell r="K117"/>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10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10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cell r="BE117"/>
          <cell r="BF117"/>
        </row>
        <row r="118">
          <cell r="B118" t="str">
            <v>BRWFALRK1</v>
          </cell>
          <cell r="C118" t="str">
            <v>MSCI EMU/MATERIALS</v>
          </cell>
          <cell r="D118" t="str">
            <v>MS106695</v>
          </cell>
          <cell r="E118">
            <v>1</v>
          </cell>
          <cell r="F118"/>
          <cell r="G118"/>
          <cell r="H118"/>
          <cell r="I118"/>
          <cell r="J118"/>
          <cell r="K118"/>
          <cell r="L118">
            <v>0</v>
          </cell>
          <cell r="M118">
            <v>0</v>
          </cell>
          <cell r="N118">
            <v>0</v>
          </cell>
          <cell r="O118">
            <v>0</v>
          </cell>
          <cell r="P118">
            <v>0</v>
          </cell>
          <cell r="Q118">
            <v>0</v>
          </cell>
          <cell r="R118">
            <v>0</v>
          </cell>
          <cell r="S118">
            <v>0</v>
          </cell>
          <cell r="T118">
            <v>0</v>
          </cell>
          <cell r="U118">
            <v>0</v>
          </cell>
          <cell r="V118">
            <v>0</v>
          </cell>
          <cell r="W118">
            <v>0</v>
          </cell>
          <cell r="X118">
            <v>0</v>
          </cell>
          <cell r="Y118">
            <v>100.00000000000003</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100.00000000000003</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cell r="BE118"/>
          <cell r="BF118"/>
        </row>
        <row r="119">
          <cell r="B119" t="str">
            <v>BRWFAM1A9</v>
          </cell>
          <cell r="C119" t="str">
            <v>MSCI EMU/CONSUMER STAPLES</v>
          </cell>
          <cell r="D119" t="str">
            <v>MS106698</v>
          </cell>
          <cell r="E119">
            <v>1.0000000000000002</v>
          </cell>
          <cell r="F119"/>
          <cell r="G119"/>
          <cell r="H119"/>
          <cell r="I119"/>
          <cell r="J119"/>
          <cell r="K119"/>
          <cell r="L119">
            <v>0</v>
          </cell>
          <cell r="M119">
            <v>0</v>
          </cell>
          <cell r="N119">
            <v>0</v>
          </cell>
          <cell r="O119">
            <v>0</v>
          </cell>
          <cell r="P119">
            <v>0</v>
          </cell>
          <cell r="Q119">
            <v>0</v>
          </cell>
          <cell r="R119">
            <v>0</v>
          </cell>
          <cell r="S119">
            <v>0</v>
          </cell>
          <cell r="T119">
            <v>0</v>
          </cell>
          <cell r="U119">
            <v>0</v>
          </cell>
          <cell r="V119">
            <v>0</v>
          </cell>
          <cell r="W119">
            <v>0</v>
          </cell>
          <cell r="X119">
            <v>0</v>
          </cell>
          <cell r="Y119">
            <v>98.708156236837752</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98.70815623683778</v>
          </cell>
          <cell r="AQ119">
            <v>0</v>
          </cell>
          <cell r="AR119">
            <v>0</v>
          </cell>
          <cell r="AS119">
            <v>0</v>
          </cell>
          <cell r="AT119">
            <v>0</v>
          </cell>
          <cell r="AU119">
            <v>0</v>
          </cell>
          <cell r="AV119">
            <v>0</v>
          </cell>
          <cell r="AW119">
            <v>0</v>
          </cell>
          <cell r="AX119">
            <v>0</v>
          </cell>
          <cell r="AY119">
            <v>0</v>
          </cell>
          <cell r="AZ119">
            <v>0</v>
          </cell>
          <cell r="BA119">
            <v>0</v>
          </cell>
          <cell r="BB119">
            <v>0</v>
          </cell>
          <cell r="BC119">
            <v>1.7966634483589827E-14</v>
          </cell>
          <cell r="BD119"/>
          <cell r="BE119"/>
          <cell r="BF119"/>
        </row>
        <row r="120">
          <cell r="B120" t="str">
            <v>BRWFALQM8</v>
          </cell>
          <cell r="C120" t="str">
            <v>MSCI EMU/ENERGY</v>
          </cell>
          <cell r="D120" t="str">
            <v>MS106694</v>
          </cell>
          <cell r="E120">
            <v>1</v>
          </cell>
          <cell r="F120"/>
          <cell r="G120"/>
          <cell r="H120"/>
          <cell r="I120"/>
          <cell r="J120"/>
          <cell r="K120"/>
          <cell r="L120">
            <v>0</v>
          </cell>
          <cell r="M120">
            <v>0</v>
          </cell>
          <cell r="N120">
            <v>0</v>
          </cell>
          <cell r="O120">
            <v>0</v>
          </cell>
          <cell r="P120">
            <v>0</v>
          </cell>
          <cell r="Q120">
            <v>0</v>
          </cell>
          <cell r="R120">
            <v>0</v>
          </cell>
          <cell r="S120">
            <v>0</v>
          </cell>
          <cell r="T120">
            <v>0</v>
          </cell>
          <cell r="U120">
            <v>0</v>
          </cell>
          <cell r="V120">
            <v>0</v>
          </cell>
          <cell r="W120">
            <v>0</v>
          </cell>
          <cell r="X120">
            <v>0</v>
          </cell>
          <cell r="Y120">
            <v>10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10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cell r="BE120"/>
          <cell r="BF120"/>
        </row>
        <row r="121">
          <cell r="B121" t="str">
            <v>BRS36ZT25</v>
          </cell>
          <cell r="C121" t="str">
            <v>JP Morgan GBI-EM Global Diversified Inde</v>
          </cell>
          <cell r="D121" t="str">
            <v>JPMGBIEGDV</v>
          </cell>
          <cell r="E121">
            <v>1</v>
          </cell>
          <cell r="F121"/>
          <cell r="G121"/>
          <cell r="H121"/>
          <cell r="I121"/>
          <cell r="J121"/>
          <cell r="K121"/>
          <cell r="L121">
            <v>0</v>
          </cell>
          <cell r="M121">
            <v>0</v>
          </cell>
          <cell r="N121">
            <v>8.1564095318162373</v>
          </cell>
          <cell r="O121">
            <v>0</v>
          </cell>
          <cell r="P121">
            <v>0</v>
          </cell>
          <cell r="Q121">
            <v>1.8144272788364513</v>
          </cell>
          <cell r="R121">
            <v>9.9948310399173028</v>
          </cell>
          <cell r="S121">
            <v>4.1923178622654733</v>
          </cell>
          <cell r="T121">
            <v>5.6715393476161777</v>
          </cell>
          <cell r="U121">
            <v>0</v>
          </cell>
          <cell r="V121">
            <v>0</v>
          </cell>
          <cell r="W121">
            <v>0.25053363965307646</v>
          </cell>
          <cell r="X121">
            <v>0</v>
          </cell>
          <cell r="Y121">
            <v>0</v>
          </cell>
          <cell r="Z121">
            <v>0</v>
          </cell>
          <cell r="AA121">
            <v>0</v>
          </cell>
          <cell r="AB121">
            <v>2.9230280988606454</v>
          </cell>
          <cell r="AC121">
            <v>9.9955182895600991</v>
          </cell>
          <cell r="AD121">
            <v>0</v>
          </cell>
          <cell r="AE121">
            <v>2.9986561696191516</v>
          </cell>
          <cell r="AF121">
            <v>0</v>
          </cell>
          <cell r="AG121">
            <v>0</v>
          </cell>
          <cell r="AH121">
            <v>0</v>
          </cell>
          <cell r="AI121">
            <v>0</v>
          </cell>
          <cell r="AJ121">
            <v>9.9955170676690788</v>
          </cell>
          <cell r="AK121">
            <v>9.9955151826553088</v>
          </cell>
          <cell r="AL121">
            <v>0</v>
          </cell>
          <cell r="AM121">
            <v>0</v>
          </cell>
          <cell r="AN121">
            <v>2.0039320345950054</v>
          </cell>
          <cell r="AO121">
            <v>0</v>
          </cell>
          <cell r="AP121">
            <v>-92.154846500640346</v>
          </cell>
          <cell r="AQ121">
            <v>0</v>
          </cell>
          <cell r="AR121">
            <v>3.9323189663499343</v>
          </cell>
          <cell r="AS121">
            <v>0.35784751288554856</v>
          </cell>
          <cell r="AT121">
            <v>0</v>
          </cell>
          <cell r="AU121">
            <v>0</v>
          </cell>
          <cell r="AV121">
            <v>0</v>
          </cell>
          <cell r="AW121">
            <v>0</v>
          </cell>
          <cell r="AX121">
            <v>9.5253690140147</v>
          </cell>
          <cell r="AY121">
            <v>1.5560791184099823</v>
          </cell>
          <cell r="AZ121">
            <v>0</v>
          </cell>
          <cell r="BA121">
            <v>0.18840250296640618</v>
          </cell>
          <cell r="BB121">
            <v>8.6026038429497813</v>
          </cell>
          <cell r="BC121">
            <v>-7.8604025865705527E-15</v>
          </cell>
          <cell r="BD121"/>
          <cell r="BE121"/>
          <cell r="BF121"/>
        </row>
        <row r="122">
          <cell r="B122" t="str">
            <v>BRWFAGPX6</v>
          </cell>
          <cell r="C122" t="str">
            <v>MSCI EMU/COMM SVC Index</v>
          </cell>
          <cell r="D122" t="str">
            <v>MS_EMU50</v>
          </cell>
          <cell r="E122">
            <v>1</v>
          </cell>
          <cell r="F122"/>
          <cell r="G122"/>
          <cell r="H122"/>
          <cell r="I122"/>
          <cell r="J122"/>
          <cell r="K122"/>
          <cell r="L122">
            <v>0</v>
          </cell>
          <cell r="M122">
            <v>0</v>
          </cell>
          <cell r="N122">
            <v>0</v>
          </cell>
          <cell r="O122">
            <v>0</v>
          </cell>
          <cell r="P122">
            <v>0</v>
          </cell>
          <cell r="Q122">
            <v>0</v>
          </cell>
          <cell r="R122">
            <v>0</v>
          </cell>
          <cell r="S122">
            <v>0</v>
          </cell>
          <cell r="T122">
            <v>0</v>
          </cell>
          <cell r="U122">
            <v>0</v>
          </cell>
          <cell r="V122">
            <v>0</v>
          </cell>
          <cell r="W122">
            <v>0</v>
          </cell>
          <cell r="X122">
            <v>0</v>
          </cell>
          <cell r="Y122">
            <v>99.999999999999972</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99.999999999999972</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cell r="BE122"/>
          <cell r="BF122"/>
        </row>
        <row r="123">
          <cell r="B123" t="str">
            <v>BRSAMQM02</v>
          </cell>
          <cell r="C123" t="str">
            <v xml:space="preserve">	AUD Cash Benchmark</v>
          </cell>
          <cell r="D123" t="str">
            <v>AUDCASHBMK</v>
          </cell>
          <cell r="E123">
            <v>1</v>
          </cell>
          <cell r="F123"/>
          <cell r="G123"/>
          <cell r="H123"/>
          <cell r="I123"/>
          <cell r="J123"/>
          <cell r="K123"/>
          <cell r="L123">
            <v>0</v>
          </cell>
          <cell r="M123">
            <v>10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10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cell r="BE123"/>
          <cell r="BF123"/>
        </row>
        <row r="124">
          <cell r="B124" t="str">
            <v>BRWFAGPY4</v>
          </cell>
          <cell r="C124" t="str">
            <v>MSCI EMU/UTILITIES Index</v>
          </cell>
          <cell r="D124" t="str">
            <v>MS_EMU55</v>
          </cell>
          <cell r="E124">
            <v>0.99999999999999989</v>
          </cell>
          <cell r="F124"/>
          <cell r="G124"/>
          <cell r="H124"/>
          <cell r="I124"/>
          <cell r="J124"/>
          <cell r="K124"/>
          <cell r="L124">
            <v>0</v>
          </cell>
          <cell r="M124">
            <v>0</v>
          </cell>
          <cell r="N124">
            <v>0</v>
          </cell>
          <cell r="O124">
            <v>0</v>
          </cell>
          <cell r="P124">
            <v>0</v>
          </cell>
          <cell r="Q124">
            <v>0</v>
          </cell>
          <cell r="R124">
            <v>0</v>
          </cell>
          <cell r="S124">
            <v>0</v>
          </cell>
          <cell r="T124">
            <v>0</v>
          </cell>
          <cell r="U124">
            <v>0</v>
          </cell>
          <cell r="V124">
            <v>0</v>
          </cell>
          <cell r="W124">
            <v>0</v>
          </cell>
          <cell r="X124">
            <v>0</v>
          </cell>
          <cell r="Y124">
            <v>100.00000000000004</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100.00000000000004</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cell r="BE124"/>
          <cell r="BF124"/>
        </row>
        <row r="125">
          <cell r="B125" t="str">
            <v>BRTP0QKN4</v>
          </cell>
          <cell r="C125" t="str">
            <v>Bloomberg Commodity Index Total Return (</v>
          </cell>
          <cell r="D125" t="str">
            <v>DJAB3NOUSD</v>
          </cell>
          <cell r="E125">
            <v>1</v>
          </cell>
          <cell r="F125"/>
          <cell r="G125"/>
          <cell r="H125"/>
          <cell r="I125"/>
          <cell r="J125"/>
          <cell r="K125"/>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100.00000000000003</v>
          </cell>
          <cell r="AQ125">
            <v>0</v>
          </cell>
          <cell r="AR125">
            <v>0</v>
          </cell>
          <cell r="AS125">
            <v>0</v>
          </cell>
          <cell r="AT125">
            <v>0</v>
          </cell>
          <cell r="AU125">
            <v>0</v>
          </cell>
          <cell r="AV125">
            <v>0</v>
          </cell>
          <cell r="AW125">
            <v>0</v>
          </cell>
          <cell r="AX125">
            <v>0</v>
          </cell>
          <cell r="AY125">
            <v>0</v>
          </cell>
          <cell r="AZ125">
            <v>0</v>
          </cell>
          <cell r="BA125">
            <v>0</v>
          </cell>
          <cell r="BB125">
            <v>0</v>
          </cell>
          <cell r="BC125">
            <v>100.00000000000003</v>
          </cell>
          <cell r="BD125"/>
          <cell r="BE125"/>
          <cell r="BF125"/>
        </row>
        <row r="126">
          <cell r="B126" t="str">
            <v>BRWFAGPV0</v>
          </cell>
          <cell r="C126" t="str">
            <v>MSCI EMU/FINANCIALS Index</v>
          </cell>
          <cell r="D126" t="str">
            <v>MS_EMU40</v>
          </cell>
          <cell r="E126">
            <v>1</v>
          </cell>
          <cell r="F126"/>
          <cell r="G126"/>
          <cell r="H126"/>
          <cell r="I126"/>
          <cell r="J126"/>
          <cell r="K126"/>
          <cell r="L126">
            <v>0</v>
          </cell>
          <cell r="M126">
            <v>0</v>
          </cell>
          <cell r="N126">
            <v>0</v>
          </cell>
          <cell r="O126">
            <v>0</v>
          </cell>
          <cell r="P126">
            <v>0</v>
          </cell>
          <cell r="Q126">
            <v>0</v>
          </cell>
          <cell r="R126">
            <v>0</v>
          </cell>
          <cell r="S126">
            <v>0</v>
          </cell>
          <cell r="T126">
            <v>0</v>
          </cell>
          <cell r="U126">
            <v>0</v>
          </cell>
          <cell r="V126">
            <v>0</v>
          </cell>
          <cell r="W126">
            <v>0</v>
          </cell>
          <cell r="X126">
            <v>0</v>
          </cell>
          <cell r="Y126">
            <v>96.732864954151481</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100</v>
          </cell>
          <cell r="AQ126">
            <v>0</v>
          </cell>
          <cell r="AR126">
            <v>0</v>
          </cell>
          <cell r="AS126">
            <v>0</v>
          </cell>
          <cell r="AT126">
            <v>0</v>
          </cell>
          <cell r="AU126">
            <v>0</v>
          </cell>
          <cell r="AV126">
            <v>3.2671350458485131</v>
          </cell>
          <cell r="AW126">
            <v>0</v>
          </cell>
          <cell r="AX126">
            <v>0</v>
          </cell>
          <cell r="AY126">
            <v>0</v>
          </cell>
          <cell r="AZ126">
            <v>0</v>
          </cell>
          <cell r="BA126">
            <v>0</v>
          </cell>
          <cell r="BB126">
            <v>0</v>
          </cell>
          <cell r="BC126">
            <v>1.4036433190304557E-14</v>
          </cell>
          <cell r="BD126"/>
          <cell r="BE126"/>
          <cell r="BF126"/>
        </row>
        <row r="127">
          <cell r="B127" t="str">
            <v>BRS32M524</v>
          </cell>
          <cell r="C127" t="str">
            <v>BBG Euro Government Inflation-Linked Bon</v>
          </cell>
          <cell r="D127" t="str">
            <v>BCLYEURLIL</v>
          </cell>
          <cell r="E127">
            <v>1</v>
          </cell>
          <cell r="F127"/>
          <cell r="G127"/>
          <cell r="H127"/>
          <cell r="I127"/>
          <cell r="J127"/>
          <cell r="K127"/>
          <cell r="L127">
            <v>0</v>
          </cell>
          <cell r="M127">
            <v>0</v>
          </cell>
          <cell r="N127">
            <v>0</v>
          </cell>
          <cell r="O127">
            <v>0</v>
          </cell>
          <cell r="P127">
            <v>0</v>
          </cell>
          <cell r="Q127">
            <v>0</v>
          </cell>
          <cell r="R127">
            <v>0</v>
          </cell>
          <cell r="S127">
            <v>0</v>
          </cell>
          <cell r="T127">
            <v>0</v>
          </cell>
          <cell r="U127">
            <v>0</v>
          </cell>
          <cell r="V127">
            <v>0</v>
          </cell>
          <cell r="W127">
            <v>0</v>
          </cell>
          <cell r="X127">
            <v>0</v>
          </cell>
          <cell r="Y127">
            <v>99.999999999999986</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99.999999999999986</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cell r="BE127"/>
          <cell r="BF127"/>
        </row>
        <row r="128">
          <cell r="B128" t="str">
            <v>BRSMFB9T9</v>
          </cell>
          <cell r="C128" t="str">
            <v>BBG Euro Aggregate Treasury 10-15 Yr Ind</v>
          </cell>
          <cell r="D128" t="str">
            <v>B10436EUR</v>
          </cell>
          <cell r="E128">
            <v>1</v>
          </cell>
          <cell r="F128"/>
          <cell r="G128"/>
          <cell r="H128"/>
          <cell r="I128"/>
          <cell r="J128"/>
          <cell r="K128"/>
          <cell r="L128">
            <v>0</v>
          </cell>
          <cell r="M128">
            <v>0</v>
          </cell>
          <cell r="N128">
            <v>0</v>
          </cell>
          <cell r="O128">
            <v>0</v>
          </cell>
          <cell r="P128">
            <v>0</v>
          </cell>
          <cell r="Q128">
            <v>0</v>
          </cell>
          <cell r="R128">
            <v>0</v>
          </cell>
          <cell r="S128">
            <v>0</v>
          </cell>
          <cell r="T128">
            <v>0</v>
          </cell>
          <cell r="U128">
            <v>0</v>
          </cell>
          <cell r="V128">
            <v>0</v>
          </cell>
          <cell r="W128">
            <v>0</v>
          </cell>
          <cell r="X128">
            <v>0</v>
          </cell>
          <cell r="Y128">
            <v>10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10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cell r="BE128"/>
          <cell r="BF128"/>
        </row>
        <row r="129">
          <cell r="B129" t="str">
            <v>BRS1PQBW1</v>
          </cell>
          <cell r="C129" t="str">
            <v>BBG Euro High Yield Index</v>
          </cell>
          <cell r="D129" t="str">
            <v>LEHEURHY</v>
          </cell>
          <cell r="E129">
            <v>1</v>
          </cell>
          <cell r="F129"/>
          <cell r="G129"/>
          <cell r="H129"/>
          <cell r="I129"/>
          <cell r="J129"/>
          <cell r="K129"/>
          <cell r="L129">
            <v>0</v>
          </cell>
          <cell r="M129">
            <v>0</v>
          </cell>
          <cell r="N129">
            <v>0</v>
          </cell>
          <cell r="O129">
            <v>0</v>
          </cell>
          <cell r="P129">
            <v>0</v>
          </cell>
          <cell r="Q129">
            <v>0</v>
          </cell>
          <cell r="R129">
            <v>0</v>
          </cell>
          <cell r="S129">
            <v>0</v>
          </cell>
          <cell r="T129">
            <v>0</v>
          </cell>
          <cell r="U129">
            <v>0</v>
          </cell>
          <cell r="V129">
            <v>0</v>
          </cell>
          <cell r="W129">
            <v>0</v>
          </cell>
          <cell r="X129">
            <v>0</v>
          </cell>
          <cell r="Y129">
            <v>10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10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cell r="BE129"/>
          <cell r="BF129"/>
        </row>
        <row r="130">
          <cell r="B130" t="str">
            <v>BRSRHDSA2</v>
          </cell>
          <cell r="C130" t="str">
            <v>BBG Euro Agg corporate 1-10 years Index</v>
          </cell>
          <cell r="D130" t="str">
            <v>BEAC1-10</v>
          </cell>
          <cell r="E130">
            <v>1.0000000000000002</v>
          </cell>
          <cell r="F130"/>
          <cell r="G130"/>
          <cell r="H130"/>
          <cell r="I130"/>
          <cell r="J130"/>
          <cell r="K130"/>
          <cell r="L130">
            <v>0</v>
          </cell>
          <cell r="M130">
            <v>0</v>
          </cell>
          <cell r="N130">
            <v>0</v>
          </cell>
          <cell r="O130">
            <v>0</v>
          </cell>
          <cell r="P130">
            <v>0</v>
          </cell>
          <cell r="Q130">
            <v>0</v>
          </cell>
          <cell r="R130">
            <v>0</v>
          </cell>
          <cell r="S130">
            <v>0</v>
          </cell>
          <cell r="T130">
            <v>0</v>
          </cell>
          <cell r="U130">
            <v>0</v>
          </cell>
          <cell r="V130">
            <v>0</v>
          </cell>
          <cell r="W130">
            <v>0</v>
          </cell>
          <cell r="X130">
            <v>0</v>
          </cell>
          <cell r="Y130">
            <v>100.11422871823582</v>
          </cell>
          <cell r="Z130">
            <v>0</v>
          </cell>
          <cell r="AA130">
            <v>0</v>
          </cell>
          <cell r="AB130">
            <v>0</v>
          </cell>
          <cell r="AC130">
            <v>0</v>
          </cell>
          <cell r="AD130">
            <v>0</v>
          </cell>
          <cell r="AE130">
            <v>0</v>
          </cell>
          <cell r="AF130">
            <v>-0.11422871823582943</v>
          </cell>
          <cell r="AG130">
            <v>0</v>
          </cell>
          <cell r="AH130">
            <v>0</v>
          </cell>
          <cell r="AI130">
            <v>0</v>
          </cell>
          <cell r="AJ130">
            <v>0</v>
          </cell>
          <cell r="AK130">
            <v>0</v>
          </cell>
          <cell r="AL130">
            <v>0</v>
          </cell>
          <cell r="AM130">
            <v>0</v>
          </cell>
          <cell r="AN130">
            <v>0</v>
          </cell>
          <cell r="AO130">
            <v>0</v>
          </cell>
          <cell r="AP130">
            <v>-10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cell r="BE130"/>
          <cell r="BF130"/>
        </row>
        <row r="131">
          <cell r="B131" t="str">
            <v>BRS30Y5D6</v>
          </cell>
          <cell r="C131" t="str">
            <v>BBG Global Aggregate Euro Treasury Index</v>
          </cell>
          <cell r="D131" t="str">
            <v>LGA_TSYEUR</v>
          </cell>
          <cell r="E131">
            <v>1</v>
          </cell>
          <cell r="F131"/>
          <cell r="G131"/>
          <cell r="H131"/>
          <cell r="I131"/>
          <cell r="J131"/>
          <cell r="K131"/>
          <cell r="L131">
            <v>0</v>
          </cell>
          <cell r="M131">
            <v>0</v>
          </cell>
          <cell r="N131">
            <v>0</v>
          </cell>
          <cell r="O131">
            <v>0</v>
          </cell>
          <cell r="P131">
            <v>0</v>
          </cell>
          <cell r="Q131">
            <v>0</v>
          </cell>
          <cell r="R131">
            <v>0</v>
          </cell>
          <cell r="S131">
            <v>0</v>
          </cell>
          <cell r="T131">
            <v>0</v>
          </cell>
          <cell r="U131">
            <v>0</v>
          </cell>
          <cell r="V131">
            <v>0</v>
          </cell>
          <cell r="W131">
            <v>0</v>
          </cell>
          <cell r="X131">
            <v>0</v>
          </cell>
          <cell r="Y131">
            <v>100.00000000000003</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100.00000000000003</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cell r="BE131"/>
          <cell r="BF131"/>
        </row>
        <row r="132">
          <cell r="B132" t="str">
            <v>BRS8KCBC6</v>
          </cell>
          <cell r="C132" t="str">
            <v>BBG Euro-Agg: Treasury 7-10 Index</v>
          </cell>
          <cell r="D132" t="str">
            <v>BEAGTS7-10</v>
          </cell>
          <cell r="E132">
            <v>0.99999999999999989</v>
          </cell>
          <cell r="F132"/>
          <cell r="G132"/>
          <cell r="H132"/>
          <cell r="I132"/>
          <cell r="J132"/>
          <cell r="K132"/>
          <cell r="L132">
            <v>0</v>
          </cell>
          <cell r="M132">
            <v>0</v>
          </cell>
          <cell r="N132">
            <v>0</v>
          </cell>
          <cell r="O132">
            <v>0</v>
          </cell>
          <cell r="P132">
            <v>0</v>
          </cell>
          <cell r="Q132">
            <v>0</v>
          </cell>
          <cell r="R132">
            <v>0</v>
          </cell>
          <cell r="S132">
            <v>0</v>
          </cell>
          <cell r="T132">
            <v>0</v>
          </cell>
          <cell r="U132">
            <v>0</v>
          </cell>
          <cell r="V132">
            <v>0</v>
          </cell>
          <cell r="W132">
            <v>0</v>
          </cell>
          <cell r="X132">
            <v>0</v>
          </cell>
          <cell r="Y132">
            <v>10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10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cell r="BE132"/>
          <cell r="BF132"/>
        </row>
        <row r="133">
          <cell r="B133" t="str">
            <v>BRSE58DH6</v>
          </cell>
          <cell r="C133" t="str">
            <v>BBG Euro Government Inflation-Linked 1-1</v>
          </cell>
          <cell r="D133" t="str">
            <v>BCEUHY1-10</v>
          </cell>
          <cell r="E133">
            <v>1</v>
          </cell>
          <cell r="F133"/>
          <cell r="G133"/>
          <cell r="H133"/>
          <cell r="I133"/>
          <cell r="J133"/>
          <cell r="K133"/>
          <cell r="L133">
            <v>0</v>
          </cell>
          <cell r="M133">
            <v>0</v>
          </cell>
          <cell r="N133">
            <v>0</v>
          </cell>
          <cell r="O133">
            <v>0</v>
          </cell>
          <cell r="P133">
            <v>0</v>
          </cell>
          <cell r="Q133">
            <v>0</v>
          </cell>
          <cell r="R133">
            <v>0</v>
          </cell>
          <cell r="S133">
            <v>0</v>
          </cell>
          <cell r="T133">
            <v>0</v>
          </cell>
          <cell r="U133">
            <v>0</v>
          </cell>
          <cell r="V133">
            <v>0</v>
          </cell>
          <cell r="W133">
            <v>0</v>
          </cell>
          <cell r="X133">
            <v>0</v>
          </cell>
          <cell r="Y133">
            <v>10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10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cell r="BE133"/>
          <cell r="BF133"/>
        </row>
        <row r="134">
          <cell r="B134" t="str">
            <v>BRS8FDB71</v>
          </cell>
          <cell r="C134" t="str">
            <v>BBG Euro Agg Treasury 5-7 Yr Index</v>
          </cell>
          <cell r="D134" t="str">
            <v>BEURTY5-7</v>
          </cell>
          <cell r="E134">
            <v>1</v>
          </cell>
          <cell r="F134"/>
          <cell r="G134"/>
          <cell r="H134"/>
          <cell r="I134"/>
          <cell r="J134"/>
          <cell r="K134"/>
          <cell r="L134">
            <v>0</v>
          </cell>
          <cell r="M134">
            <v>0</v>
          </cell>
          <cell r="N134">
            <v>0</v>
          </cell>
          <cell r="O134">
            <v>0</v>
          </cell>
          <cell r="P134">
            <v>0</v>
          </cell>
          <cell r="Q134">
            <v>0</v>
          </cell>
          <cell r="R134">
            <v>0</v>
          </cell>
          <cell r="S134">
            <v>0</v>
          </cell>
          <cell r="T134">
            <v>0</v>
          </cell>
          <cell r="U134">
            <v>0</v>
          </cell>
          <cell r="V134">
            <v>0</v>
          </cell>
          <cell r="W134">
            <v>0</v>
          </cell>
          <cell r="X134">
            <v>0</v>
          </cell>
          <cell r="Y134">
            <v>10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10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cell r="BE134"/>
          <cell r="BF134"/>
        </row>
        <row r="135">
          <cell r="B135" t="str">
            <v>BRTDPY7D4</v>
          </cell>
          <cell r="C135" t="str">
            <v>BBG Euro Treasury 1-15 Year Index</v>
          </cell>
          <cell r="D135" t="str">
            <v>B20717EUR</v>
          </cell>
          <cell r="E135">
            <v>1</v>
          </cell>
          <cell r="F135"/>
          <cell r="G135"/>
          <cell r="H135"/>
          <cell r="I135"/>
          <cell r="J135"/>
          <cell r="K135"/>
          <cell r="L135">
            <v>0</v>
          </cell>
          <cell r="M135">
            <v>0</v>
          </cell>
          <cell r="N135">
            <v>0</v>
          </cell>
          <cell r="O135">
            <v>0</v>
          </cell>
          <cell r="P135">
            <v>0</v>
          </cell>
          <cell r="Q135">
            <v>0</v>
          </cell>
          <cell r="R135">
            <v>0</v>
          </cell>
          <cell r="S135">
            <v>0</v>
          </cell>
          <cell r="T135">
            <v>0</v>
          </cell>
          <cell r="U135">
            <v>0</v>
          </cell>
          <cell r="V135">
            <v>0</v>
          </cell>
          <cell r="W135">
            <v>0</v>
          </cell>
          <cell r="X135">
            <v>0</v>
          </cell>
          <cell r="Y135">
            <v>10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10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cell r="BE135"/>
          <cell r="BF135"/>
        </row>
        <row r="136">
          <cell r="B136" t="str">
            <v>BRSAMQMK8</v>
          </cell>
          <cell r="C136" t="str">
            <v>CHF Cash Benchmark</v>
          </cell>
          <cell r="D136" t="str">
            <v>CHFCASHBMK</v>
          </cell>
          <cell r="E136">
            <v>1</v>
          </cell>
          <cell r="F136"/>
          <cell r="G136"/>
          <cell r="H136"/>
          <cell r="I136"/>
          <cell r="J136"/>
          <cell r="K136"/>
          <cell r="L136">
            <v>0</v>
          </cell>
          <cell r="M136">
            <v>0</v>
          </cell>
          <cell r="N136">
            <v>0</v>
          </cell>
          <cell r="O136">
            <v>0</v>
          </cell>
          <cell r="P136">
            <v>10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10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cell r="BE136"/>
          <cell r="BF136"/>
        </row>
        <row r="137">
          <cell r="B137" t="str">
            <v>BRS716RG6</v>
          </cell>
          <cell r="C137" t="str">
            <v>BBG Euro Agg Government 1-5 year Index</v>
          </cell>
          <cell r="D137" t="str">
            <v>LEURTY1-5</v>
          </cell>
          <cell r="E137">
            <v>1</v>
          </cell>
          <cell r="F137"/>
          <cell r="G137"/>
          <cell r="H137"/>
          <cell r="I137"/>
          <cell r="J137"/>
          <cell r="K137"/>
          <cell r="L137">
            <v>0</v>
          </cell>
          <cell r="M137">
            <v>0</v>
          </cell>
          <cell r="N137">
            <v>0</v>
          </cell>
          <cell r="O137">
            <v>0</v>
          </cell>
          <cell r="P137">
            <v>0</v>
          </cell>
          <cell r="Q137">
            <v>0</v>
          </cell>
          <cell r="R137">
            <v>0</v>
          </cell>
          <cell r="S137">
            <v>0</v>
          </cell>
          <cell r="T137">
            <v>0</v>
          </cell>
          <cell r="U137">
            <v>-1.8160877819042156E-2</v>
          </cell>
          <cell r="V137">
            <v>0</v>
          </cell>
          <cell r="W137">
            <v>0</v>
          </cell>
          <cell r="X137">
            <v>0</v>
          </cell>
          <cell r="Y137">
            <v>100.01816087781904</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10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cell r="BE137"/>
          <cell r="BF137"/>
        </row>
        <row r="138">
          <cell r="B138" t="str">
            <v>BRWFAGPZ1</v>
          </cell>
          <cell r="C138" t="str">
            <v>MSCI EMU/REAL ESTATE Index (FX only)</v>
          </cell>
          <cell r="D138" t="str">
            <v>MS_EMURES</v>
          </cell>
          <cell r="E138">
            <v>1.0000000000000004</v>
          </cell>
          <cell r="F138"/>
          <cell r="G138"/>
          <cell r="H138"/>
          <cell r="I138"/>
          <cell r="J138"/>
          <cell r="K138"/>
          <cell r="L138">
            <v>0</v>
          </cell>
          <cell r="M138">
            <v>0</v>
          </cell>
          <cell r="N138">
            <v>0</v>
          </cell>
          <cell r="O138">
            <v>0</v>
          </cell>
          <cell r="P138">
            <v>0</v>
          </cell>
          <cell r="Q138">
            <v>0</v>
          </cell>
          <cell r="R138">
            <v>0</v>
          </cell>
          <cell r="S138">
            <v>0</v>
          </cell>
          <cell r="T138">
            <v>0</v>
          </cell>
          <cell r="U138">
            <v>0</v>
          </cell>
          <cell r="V138">
            <v>0</v>
          </cell>
          <cell r="W138">
            <v>0</v>
          </cell>
          <cell r="X138">
            <v>0</v>
          </cell>
          <cell r="Y138">
            <v>10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10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cell r="BE138"/>
          <cell r="BF138"/>
        </row>
        <row r="139">
          <cell r="B139" t="str">
            <v>BRSALQVX1</v>
          </cell>
          <cell r="C139" t="str">
            <v>EURO Cash Benchmark</v>
          </cell>
          <cell r="D139" t="str">
            <v>EURCASHBMK</v>
          </cell>
          <cell r="E139">
            <v>1</v>
          </cell>
          <cell r="F139"/>
          <cell r="G139"/>
          <cell r="H139"/>
          <cell r="I139"/>
          <cell r="J139"/>
          <cell r="K139"/>
          <cell r="L139">
            <v>0</v>
          </cell>
          <cell r="M139">
            <v>0</v>
          </cell>
          <cell r="N139">
            <v>0</v>
          </cell>
          <cell r="O139">
            <v>0</v>
          </cell>
          <cell r="P139">
            <v>0</v>
          </cell>
          <cell r="Q139">
            <v>0</v>
          </cell>
          <cell r="R139">
            <v>0</v>
          </cell>
          <cell r="S139">
            <v>0</v>
          </cell>
          <cell r="T139">
            <v>0</v>
          </cell>
          <cell r="U139">
            <v>0</v>
          </cell>
          <cell r="V139">
            <v>0</v>
          </cell>
          <cell r="W139">
            <v>0</v>
          </cell>
          <cell r="X139">
            <v>0</v>
          </cell>
          <cell r="Y139">
            <v>10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10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cell r="BE139"/>
          <cell r="BF139"/>
        </row>
        <row r="140">
          <cell r="B140" t="str">
            <v>.CMAHFDH</v>
          </cell>
          <cell r="C140" t="str">
            <v xml:space="preserve">AGGREGATE PORTFOLIO FOR THE GN ACCOUNTS </v>
          </cell>
          <cell r="D140" t="str">
            <v xml:space="preserve">GN-AGG    </v>
          </cell>
          <cell r="E140">
            <v>1.0000000000000002</v>
          </cell>
          <cell r="F140"/>
          <cell r="G140"/>
          <cell r="H140"/>
          <cell r="I140"/>
          <cell r="J140"/>
          <cell r="K140"/>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cell r="BE140"/>
          <cell r="BF140"/>
        </row>
        <row r="141">
          <cell r="B141"/>
          <cell r="C141"/>
          <cell r="D141"/>
          <cell r="E141"/>
          <cell r="F141"/>
          <cell r="G141"/>
          <cell r="H141"/>
          <cell r="I141"/>
          <cell r="J141"/>
          <cell r="K141"/>
          <cell r="L141"/>
          <cell r="M141"/>
          <cell r="N141"/>
          <cell r="O141"/>
          <cell r="P141"/>
          <cell r="Q141"/>
          <cell r="R141"/>
          <cell r="S141"/>
          <cell r="T141"/>
          <cell r="U141"/>
          <cell r="V141"/>
          <cell r="W141"/>
          <cell r="X141"/>
          <cell r="Y141"/>
          <cell r="Z141"/>
          <cell r="AA141"/>
          <cell r="AB141"/>
          <cell r="AC141"/>
          <cell r="AD141"/>
          <cell r="AE141"/>
          <cell r="AF141"/>
          <cell r="AG141"/>
          <cell r="AH141"/>
          <cell r="AI141"/>
          <cell r="AJ141"/>
          <cell r="AK141"/>
          <cell r="AL141"/>
          <cell r="AM141"/>
          <cell r="AN141"/>
          <cell r="AO141"/>
          <cell r="AP141"/>
          <cell r="AQ141"/>
          <cell r="AR141"/>
          <cell r="AS141"/>
          <cell r="AT141"/>
          <cell r="AU141"/>
          <cell r="AV141"/>
          <cell r="AW141"/>
          <cell r="AX141"/>
          <cell r="AY141"/>
          <cell r="AZ141"/>
          <cell r="BA141"/>
          <cell r="BB141"/>
          <cell r="BC141"/>
          <cell r="BD141"/>
          <cell r="BE141"/>
          <cell r="BF141"/>
        </row>
        <row r="142">
          <cell r="B142"/>
          <cell r="C142"/>
          <cell r="D142"/>
          <cell r="E142"/>
          <cell r="F142"/>
          <cell r="G142"/>
          <cell r="H142"/>
          <cell r="I142"/>
          <cell r="J142"/>
          <cell r="K142"/>
          <cell r="L142"/>
          <cell r="M142"/>
          <cell r="N142"/>
          <cell r="O142"/>
          <cell r="P142"/>
          <cell r="Q142"/>
          <cell r="R142"/>
          <cell r="S142"/>
          <cell r="T142"/>
          <cell r="U142"/>
          <cell r="V142"/>
          <cell r="W142"/>
          <cell r="X142"/>
          <cell r="Y142"/>
          <cell r="Z142"/>
          <cell r="AA142"/>
          <cell r="AB142"/>
          <cell r="AC142"/>
          <cell r="AD142"/>
          <cell r="AE142"/>
          <cell r="AF142"/>
          <cell r="AG142"/>
          <cell r="AH142"/>
          <cell r="AI142"/>
          <cell r="AJ142"/>
          <cell r="AK142"/>
          <cell r="AL142"/>
          <cell r="AM142"/>
          <cell r="AN142"/>
          <cell r="AO142"/>
          <cell r="AP142"/>
          <cell r="AQ142"/>
          <cell r="AR142"/>
          <cell r="AS142"/>
          <cell r="AT142"/>
          <cell r="AU142"/>
          <cell r="AV142"/>
          <cell r="AW142"/>
          <cell r="AX142"/>
          <cell r="AY142"/>
          <cell r="AZ142"/>
          <cell r="BA142"/>
          <cell r="BB142"/>
          <cell r="BC142"/>
          <cell r="BD142"/>
          <cell r="BE142"/>
          <cell r="BF142"/>
        </row>
        <row r="143">
          <cell r="B143"/>
          <cell r="C143"/>
          <cell r="D143"/>
          <cell r="E143"/>
          <cell r="F143"/>
          <cell r="G143"/>
          <cell r="H143"/>
          <cell r="I143"/>
          <cell r="J143"/>
          <cell r="K143"/>
          <cell r="L143"/>
          <cell r="M143"/>
          <cell r="N143"/>
          <cell r="O143"/>
          <cell r="P143"/>
          <cell r="Q143"/>
          <cell r="R143"/>
          <cell r="S143"/>
          <cell r="T143"/>
          <cell r="U143"/>
          <cell r="V143"/>
          <cell r="W143"/>
          <cell r="X143"/>
          <cell r="Y143"/>
          <cell r="Z143"/>
          <cell r="AA143"/>
          <cell r="AB143"/>
          <cell r="AC143"/>
          <cell r="AD143"/>
          <cell r="AE143"/>
          <cell r="AF143"/>
          <cell r="AG143"/>
          <cell r="AH143"/>
          <cell r="AI143"/>
          <cell r="AJ143"/>
          <cell r="AK143"/>
          <cell r="AL143"/>
          <cell r="AM143"/>
          <cell r="AN143"/>
          <cell r="AO143"/>
          <cell r="AP143"/>
          <cell r="AQ143"/>
          <cell r="AR143"/>
          <cell r="AS143"/>
          <cell r="AT143"/>
          <cell r="AU143"/>
          <cell r="AV143"/>
          <cell r="AW143"/>
          <cell r="AX143"/>
          <cell r="AY143"/>
          <cell r="AZ143"/>
          <cell r="BA143"/>
          <cell r="BB143"/>
          <cell r="BC143"/>
          <cell r="BD143"/>
          <cell r="BE143"/>
          <cell r="BF143"/>
        </row>
        <row r="144">
          <cell r="B144"/>
          <cell r="C144"/>
          <cell r="D144"/>
          <cell r="E144"/>
          <cell r="F144"/>
          <cell r="G144"/>
          <cell r="H144"/>
          <cell r="I144"/>
          <cell r="J144"/>
          <cell r="K144"/>
          <cell r="L144"/>
          <cell r="M144"/>
          <cell r="N144"/>
          <cell r="O144"/>
          <cell r="P144"/>
          <cell r="Q144"/>
          <cell r="R144"/>
          <cell r="S144"/>
          <cell r="T144"/>
          <cell r="U144"/>
          <cell r="V144"/>
          <cell r="W144"/>
          <cell r="X144"/>
          <cell r="Y144"/>
          <cell r="Z144"/>
          <cell r="AA144"/>
          <cell r="AB144"/>
          <cell r="AC144"/>
          <cell r="AD144"/>
          <cell r="AE144"/>
          <cell r="AF144"/>
          <cell r="AG144"/>
          <cell r="AH144"/>
          <cell r="AI144"/>
          <cell r="AJ144"/>
          <cell r="AK144"/>
          <cell r="AL144"/>
          <cell r="AM144"/>
          <cell r="AN144"/>
          <cell r="AO144"/>
          <cell r="AP144"/>
          <cell r="AQ144"/>
          <cell r="AR144"/>
          <cell r="AS144"/>
          <cell r="AT144"/>
          <cell r="AU144"/>
          <cell r="AV144"/>
          <cell r="AW144"/>
          <cell r="AX144"/>
          <cell r="AY144"/>
          <cell r="AZ144"/>
          <cell r="BA144"/>
          <cell r="BB144"/>
          <cell r="BC144"/>
          <cell r="BD144"/>
          <cell r="BE144"/>
          <cell r="BF144"/>
        </row>
        <row r="145">
          <cell r="B145"/>
          <cell r="C145"/>
          <cell r="D145"/>
          <cell r="E145"/>
          <cell r="F145"/>
          <cell r="G145"/>
          <cell r="H145"/>
          <cell r="I145"/>
          <cell r="J145"/>
          <cell r="K145"/>
          <cell r="L145"/>
          <cell r="M145"/>
          <cell r="N145"/>
          <cell r="O145"/>
          <cell r="P145"/>
          <cell r="Q145"/>
          <cell r="R145"/>
          <cell r="S145"/>
          <cell r="T145"/>
          <cell r="U145"/>
          <cell r="V145"/>
          <cell r="W145"/>
          <cell r="X145"/>
          <cell r="Y145"/>
          <cell r="Z145"/>
          <cell r="AA145"/>
          <cell r="AB145"/>
          <cell r="AC145"/>
          <cell r="AD145"/>
          <cell r="AE145"/>
          <cell r="AF145"/>
          <cell r="AG145"/>
          <cell r="AH145"/>
          <cell r="AI145"/>
          <cell r="AJ145"/>
          <cell r="AK145"/>
          <cell r="AL145"/>
          <cell r="AM145"/>
          <cell r="AN145"/>
          <cell r="AO145"/>
          <cell r="AP145"/>
          <cell r="AQ145"/>
          <cell r="AR145"/>
          <cell r="AS145"/>
          <cell r="AT145"/>
          <cell r="AU145"/>
          <cell r="AV145"/>
          <cell r="AW145"/>
          <cell r="AX145"/>
          <cell r="AY145"/>
          <cell r="AZ145"/>
          <cell r="BA145"/>
          <cell r="BB145"/>
          <cell r="BC145"/>
          <cell r="BD145"/>
          <cell r="BE145"/>
          <cell r="BF145"/>
        </row>
        <row r="146">
          <cell r="B146"/>
          <cell r="C146"/>
          <cell r="D146"/>
          <cell r="E146"/>
          <cell r="F146"/>
          <cell r="G146"/>
          <cell r="H146"/>
          <cell r="I146"/>
          <cell r="J146"/>
          <cell r="K146"/>
          <cell r="L146"/>
          <cell r="M146"/>
          <cell r="N146"/>
          <cell r="O146"/>
          <cell r="P146"/>
          <cell r="Q146"/>
          <cell r="R146"/>
          <cell r="S146"/>
          <cell r="T146"/>
          <cell r="U146"/>
          <cell r="V146"/>
          <cell r="W146"/>
          <cell r="X146"/>
          <cell r="Y146"/>
          <cell r="Z146"/>
          <cell r="AA146"/>
          <cell r="AB146"/>
          <cell r="AC146"/>
          <cell r="AD146"/>
          <cell r="AE146"/>
          <cell r="AF146"/>
          <cell r="AG146"/>
          <cell r="AH146"/>
          <cell r="AI146"/>
          <cell r="AJ146"/>
          <cell r="AK146"/>
          <cell r="AL146"/>
          <cell r="AM146"/>
          <cell r="AN146"/>
          <cell r="AO146"/>
          <cell r="AP146"/>
          <cell r="AQ146"/>
          <cell r="AR146"/>
          <cell r="AS146"/>
          <cell r="AT146"/>
          <cell r="AU146"/>
          <cell r="AV146"/>
          <cell r="AW146"/>
          <cell r="AX146"/>
          <cell r="AY146"/>
          <cell r="AZ146"/>
          <cell r="BA146"/>
          <cell r="BB146"/>
          <cell r="BC146"/>
          <cell r="BD146"/>
          <cell r="BE146"/>
          <cell r="BF146"/>
        </row>
        <row r="147">
          <cell r="B147"/>
          <cell r="C147"/>
          <cell r="D147"/>
          <cell r="E147"/>
          <cell r="F147"/>
          <cell r="G147"/>
          <cell r="H147"/>
          <cell r="I147"/>
          <cell r="J147"/>
          <cell r="K147"/>
          <cell r="L147"/>
          <cell r="M147"/>
          <cell r="N147"/>
          <cell r="O147"/>
          <cell r="P147"/>
          <cell r="Q147"/>
          <cell r="R147"/>
          <cell r="S147"/>
          <cell r="T147"/>
          <cell r="U147"/>
          <cell r="V147"/>
          <cell r="W147"/>
          <cell r="X147"/>
          <cell r="Y147"/>
          <cell r="Z147"/>
          <cell r="AA147"/>
          <cell r="AB147"/>
          <cell r="AC147"/>
          <cell r="AD147"/>
          <cell r="AE147"/>
          <cell r="AF147"/>
          <cell r="AG147"/>
          <cell r="AH147"/>
          <cell r="AI147"/>
          <cell r="AJ147"/>
          <cell r="AK147"/>
          <cell r="AL147"/>
          <cell r="AM147"/>
          <cell r="AN147"/>
          <cell r="AO147"/>
          <cell r="AP147"/>
          <cell r="AQ147"/>
          <cell r="AR147"/>
          <cell r="AS147"/>
          <cell r="AT147"/>
          <cell r="AU147"/>
          <cell r="AV147"/>
          <cell r="AW147"/>
          <cell r="AX147"/>
          <cell r="AY147"/>
          <cell r="AZ147"/>
          <cell r="BA147"/>
          <cell r="BB147"/>
          <cell r="BC147"/>
          <cell r="BD147"/>
          <cell r="BE147"/>
          <cell r="BF147"/>
        </row>
        <row r="148">
          <cell r="B148"/>
          <cell r="C148"/>
          <cell r="D148"/>
          <cell r="E148"/>
          <cell r="F148"/>
          <cell r="G148"/>
          <cell r="H148"/>
          <cell r="I148"/>
          <cell r="J148"/>
          <cell r="K148"/>
          <cell r="L148"/>
          <cell r="M148"/>
          <cell r="N148"/>
          <cell r="O148"/>
          <cell r="P148"/>
          <cell r="Q148"/>
          <cell r="R148"/>
          <cell r="S148"/>
          <cell r="T148"/>
          <cell r="U148"/>
          <cell r="V148"/>
          <cell r="W148"/>
          <cell r="X148"/>
          <cell r="Y148"/>
          <cell r="Z148"/>
          <cell r="AA148"/>
          <cell r="AB148"/>
          <cell r="AC148"/>
          <cell r="AD148"/>
          <cell r="AE148"/>
          <cell r="AF148"/>
          <cell r="AG148"/>
          <cell r="AH148"/>
          <cell r="AI148"/>
          <cell r="AJ148"/>
          <cell r="AK148"/>
          <cell r="AL148"/>
          <cell r="AM148"/>
          <cell r="AN148"/>
          <cell r="AO148"/>
          <cell r="AP148"/>
          <cell r="AQ148"/>
          <cell r="AR148"/>
          <cell r="AS148"/>
          <cell r="AT148"/>
          <cell r="AU148"/>
          <cell r="AV148"/>
          <cell r="AW148"/>
          <cell r="AX148"/>
          <cell r="AY148"/>
          <cell r="AZ148"/>
          <cell r="BA148"/>
          <cell r="BB148"/>
          <cell r="BC148"/>
          <cell r="BD148"/>
          <cell r="BE148"/>
          <cell r="BF148"/>
        </row>
        <row r="149">
          <cell r="B149"/>
          <cell r="C149"/>
          <cell r="D149"/>
          <cell r="E149"/>
          <cell r="F149"/>
          <cell r="G149"/>
          <cell r="H149"/>
          <cell r="I149"/>
          <cell r="J149"/>
          <cell r="K149"/>
          <cell r="L149"/>
          <cell r="M149"/>
          <cell r="N149"/>
          <cell r="O149"/>
          <cell r="P149"/>
          <cell r="Q149"/>
          <cell r="R149"/>
          <cell r="S149"/>
          <cell r="T149"/>
          <cell r="U149"/>
          <cell r="V149"/>
          <cell r="W149"/>
          <cell r="X149"/>
          <cell r="Y149"/>
          <cell r="Z149"/>
          <cell r="AA149"/>
          <cell r="AB149"/>
          <cell r="AC149"/>
          <cell r="AD149"/>
          <cell r="AE149"/>
          <cell r="AF149"/>
          <cell r="AG149"/>
          <cell r="AH149"/>
          <cell r="AI149"/>
          <cell r="AJ149"/>
          <cell r="AK149"/>
          <cell r="AL149"/>
          <cell r="AM149"/>
          <cell r="AN149"/>
          <cell r="AO149"/>
          <cell r="AP149"/>
          <cell r="AQ149"/>
          <cell r="AR149"/>
          <cell r="AS149"/>
          <cell r="AT149"/>
          <cell r="AU149"/>
          <cell r="AV149"/>
          <cell r="AW149"/>
          <cell r="AX149"/>
          <cell r="AY149"/>
          <cell r="AZ149"/>
          <cell r="BA149"/>
          <cell r="BB149"/>
          <cell r="BC149"/>
          <cell r="BD149"/>
          <cell r="BE149"/>
          <cell r="BF149"/>
        </row>
        <row r="150">
          <cell r="B150"/>
          <cell r="C150"/>
          <cell r="D150"/>
          <cell r="E150"/>
          <cell r="F150"/>
          <cell r="G150"/>
          <cell r="H150"/>
          <cell r="I150"/>
          <cell r="J150"/>
          <cell r="K150"/>
          <cell r="L150"/>
          <cell r="M150"/>
          <cell r="N150"/>
          <cell r="O150"/>
          <cell r="P150"/>
          <cell r="Q150"/>
          <cell r="R150"/>
          <cell r="S150"/>
          <cell r="T150"/>
          <cell r="U150"/>
          <cell r="V150"/>
          <cell r="W150"/>
          <cell r="X150"/>
          <cell r="Y150"/>
          <cell r="Z150"/>
          <cell r="AA150"/>
          <cell r="AB150"/>
          <cell r="AC150"/>
          <cell r="AD150"/>
          <cell r="AE150"/>
          <cell r="AF150"/>
          <cell r="AG150"/>
          <cell r="AH150"/>
          <cell r="AI150"/>
          <cell r="AJ150"/>
          <cell r="AK150"/>
          <cell r="AL150"/>
          <cell r="AM150"/>
          <cell r="AN150"/>
          <cell r="AO150"/>
          <cell r="AP150"/>
          <cell r="AQ150"/>
          <cell r="AR150"/>
          <cell r="AS150"/>
          <cell r="AT150"/>
          <cell r="AU150"/>
          <cell r="AV150"/>
          <cell r="AW150"/>
          <cell r="AX150"/>
          <cell r="AY150"/>
          <cell r="AZ150"/>
          <cell r="BA150"/>
          <cell r="BB150"/>
          <cell r="BC150"/>
          <cell r="BD150"/>
          <cell r="BE150"/>
          <cell r="BF150"/>
        </row>
        <row r="151">
          <cell r="B151"/>
          <cell r="C151"/>
          <cell r="D151"/>
          <cell r="E151"/>
          <cell r="F151"/>
          <cell r="G151"/>
          <cell r="H151"/>
          <cell r="I151"/>
          <cell r="J151"/>
          <cell r="K151"/>
          <cell r="L151"/>
          <cell r="M151"/>
          <cell r="N151"/>
          <cell r="O151"/>
          <cell r="P151"/>
          <cell r="Q151"/>
          <cell r="R151"/>
          <cell r="S151"/>
          <cell r="T151"/>
          <cell r="U151"/>
          <cell r="V151"/>
          <cell r="W151"/>
          <cell r="X151"/>
          <cell r="Y151"/>
          <cell r="Z151"/>
          <cell r="AA151"/>
          <cell r="AB151"/>
          <cell r="AC151"/>
          <cell r="AD151"/>
          <cell r="AE151"/>
          <cell r="AF151"/>
          <cell r="AG151"/>
          <cell r="AH151"/>
          <cell r="AI151"/>
          <cell r="AJ151"/>
          <cell r="AK151"/>
          <cell r="AL151"/>
          <cell r="AM151"/>
          <cell r="AN151"/>
          <cell r="AO151"/>
          <cell r="AP151"/>
          <cell r="AQ151"/>
          <cell r="AR151"/>
          <cell r="AS151"/>
          <cell r="AT151"/>
          <cell r="AU151"/>
          <cell r="AV151"/>
          <cell r="AW151"/>
          <cell r="AX151"/>
          <cell r="AY151"/>
          <cell r="AZ151"/>
          <cell r="BA151"/>
          <cell r="BB151"/>
          <cell r="BC151"/>
          <cell r="BD151"/>
          <cell r="BE151"/>
          <cell r="BF151"/>
        </row>
        <row r="152">
          <cell r="B152"/>
          <cell r="C152"/>
          <cell r="D152"/>
          <cell r="E152"/>
          <cell r="F152"/>
          <cell r="G152"/>
          <cell r="H152"/>
          <cell r="I152"/>
          <cell r="J152"/>
          <cell r="K152"/>
          <cell r="L152"/>
          <cell r="M152"/>
          <cell r="N152"/>
          <cell r="O152"/>
          <cell r="P152"/>
          <cell r="Q152"/>
          <cell r="R152"/>
          <cell r="S152"/>
          <cell r="T152"/>
          <cell r="U152"/>
          <cell r="V152"/>
          <cell r="W152"/>
          <cell r="X152"/>
          <cell r="Y152"/>
          <cell r="Z152"/>
          <cell r="AA152"/>
          <cell r="AB152"/>
          <cell r="AC152"/>
          <cell r="AD152"/>
          <cell r="AE152"/>
          <cell r="AF152"/>
          <cell r="AG152"/>
          <cell r="AH152"/>
          <cell r="AI152"/>
          <cell r="AJ152"/>
          <cell r="AK152"/>
          <cell r="AL152"/>
          <cell r="AM152"/>
          <cell r="AN152"/>
          <cell r="AO152"/>
          <cell r="AP152"/>
          <cell r="AQ152"/>
          <cell r="AR152"/>
          <cell r="AS152"/>
          <cell r="AT152"/>
          <cell r="AU152"/>
          <cell r="AV152"/>
          <cell r="AW152"/>
          <cell r="AX152"/>
          <cell r="AY152"/>
          <cell r="AZ152"/>
          <cell r="BA152"/>
          <cell r="BB152"/>
          <cell r="BC152"/>
          <cell r="BD152"/>
          <cell r="BE152"/>
          <cell r="BF152"/>
        </row>
        <row r="153">
          <cell r="B153"/>
          <cell r="C153"/>
          <cell r="D153"/>
          <cell r="E153"/>
          <cell r="F153"/>
          <cell r="G153"/>
          <cell r="H153"/>
          <cell r="I153"/>
          <cell r="J153"/>
          <cell r="K153"/>
          <cell r="L153"/>
          <cell r="M153"/>
          <cell r="N153"/>
          <cell r="O153"/>
          <cell r="P153"/>
          <cell r="Q153"/>
          <cell r="R153"/>
          <cell r="S153"/>
          <cell r="T153"/>
          <cell r="U153"/>
          <cell r="V153"/>
          <cell r="W153"/>
          <cell r="X153"/>
          <cell r="Y153"/>
          <cell r="Z153"/>
          <cell r="AA153"/>
          <cell r="AB153"/>
          <cell r="AC153"/>
          <cell r="AD153"/>
          <cell r="AE153"/>
          <cell r="AF153"/>
          <cell r="AG153"/>
          <cell r="AH153"/>
          <cell r="AI153"/>
          <cell r="AJ153"/>
          <cell r="AK153"/>
          <cell r="AL153"/>
          <cell r="AM153"/>
          <cell r="AN153"/>
          <cell r="AO153"/>
          <cell r="AP153"/>
          <cell r="AQ153"/>
          <cell r="AR153"/>
          <cell r="AS153"/>
          <cell r="AT153"/>
          <cell r="AU153"/>
          <cell r="AV153"/>
          <cell r="AW153"/>
          <cell r="AX153"/>
          <cell r="AY153"/>
          <cell r="AZ153"/>
          <cell r="BA153"/>
          <cell r="BB153"/>
          <cell r="BC153"/>
          <cell r="BD153"/>
          <cell r="BE153"/>
          <cell r="BF153"/>
        </row>
        <row r="154">
          <cell r="B154"/>
          <cell r="C154"/>
          <cell r="D154"/>
          <cell r="E154"/>
          <cell r="F154"/>
          <cell r="G154"/>
          <cell r="H154"/>
          <cell r="I154"/>
          <cell r="J154"/>
          <cell r="K154"/>
          <cell r="L154"/>
          <cell r="M154"/>
          <cell r="N154"/>
          <cell r="O154"/>
          <cell r="P154"/>
          <cell r="Q154"/>
          <cell r="R154"/>
          <cell r="S154"/>
          <cell r="T154"/>
          <cell r="U154"/>
          <cell r="V154"/>
          <cell r="W154"/>
          <cell r="X154"/>
          <cell r="Y154"/>
          <cell r="Z154"/>
          <cell r="AA154"/>
          <cell r="AB154"/>
          <cell r="AC154"/>
          <cell r="AD154"/>
          <cell r="AE154"/>
          <cell r="AF154"/>
          <cell r="AG154"/>
          <cell r="AH154"/>
          <cell r="AI154"/>
          <cell r="AJ154"/>
          <cell r="AK154"/>
          <cell r="AL154"/>
          <cell r="AM154"/>
          <cell r="AN154"/>
          <cell r="AO154"/>
          <cell r="AP154"/>
          <cell r="AQ154"/>
          <cell r="AR154"/>
          <cell r="AS154"/>
          <cell r="AT154"/>
          <cell r="AU154"/>
          <cell r="AV154"/>
          <cell r="AW154"/>
          <cell r="AX154"/>
          <cell r="AY154"/>
          <cell r="AZ154"/>
          <cell r="BA154"/>
          <cell r="BB154"/>
          <cell r="BC154"/>
          <cell r="BD154"/>
          <cell r="BE154"/>
          <cell r="BF154"/>
        </row>
        <row r="155">
          <cell r="B155"/>
          <cell r="C155"/>
          <cell r="D155"/>
          <cell r="E155"/>
          <cell r="F155"/>
          <cell r="G155"/>
          <cell r="H155"/>
          <cell r="I155"/>
          <cell r="J155"/>
          <cell r="K155"/>
          <cell r="L155"/>
          <cell r="M155"/>
          <cell r="N155"/>
          <cell r="O155"/>
          <cell r="P155"/>
          <cell r="Q155"/>
          <cell r="R155"/>
          <cell r="S155"/>
          <cell r="T155"/>
          <cell r="U155"/>
          <cell r="V155"/>
          <cell r="W155"/>
          <cell r="X155"/>
          <cell r="Y155"/>
          <cell r="Z155"/>
          <cell r="AA155"/>
          <cell r="AB155"/>
          <cell r="AC155"/>
          <cell r="AD155"/>
          <cell r="AE155"/>
          <cell r="AF155"/>
          <cell r="AG155"/>
          <cell r="AH155"/>
          <cell r="AI155"/>
          <cell r="AJ155"/>
          <cell r="AK155"/>
          <cell r="AL155"/>
          <cell r="AM155"/>
          <cell r="AN155"/>
          <cell r="AO155"/>
          <cell r="AP155"/>
          <cell r="AQ155"/>
          <cell r="AR155"/>
          <cell r="AS155"/>
          <cell r="AT155"/>
          <cell r="AU155"/>
          <cell r="AV155"/>
          <cell r="AW155"/>
          <cell r="AX155"/>
          <cell r="AY155"/>
          <cell r="AZ155"/>
          <cell r="BA155"/>
          <cell r="BB155"/>
          <cell r="BC155"/>
          <cell r="BD155"/>
          <cell r="BE155"/>
          <cell r="BF155"/>
        </row>
        <row r="156">
          <cell r="B156"/>
          <cell r="C156"/>
          <cell r="D156"/>
          <cell r="E156"/>
          <cell r="F156"/>
          <cell r="G156"/>
          <cell r="H156"/>
          <cell r="I156"/>
          <cell r="J156"/>
          <cell r="K156"/>
          <cell r="L156"/>
          <cell r="M156"/>
          <cell r="N156"/>
          <cell r="O156"/>
          <cell r="P156"/>
          <cell r="Q156"/>
          <cell r="R156"/>
          <cell r="S156"/>
          <cell r="T156"/>
          <cell r="U156"/>
          <cell r="V156"/>
          <cell r="W156"/>
          <cell r="X156"/>
          <cell r="Y156"/>
          <cell r="Z156"/>
          <cell r="AA156"/>
          <cell r="AB156"/>
          <cell r="AC156"/>
          <cell r="AD156"/>
          <cell r="AE156"/>
          <cell r="AF156"/>
          <cell r="AG156"/>
          <cell r="AH156"/>
          <cell r="AI156"/>
          <cell r="AJ156"/>
          <cell r="AK156"/>
          <cell r="AL156"/>
          <cell r="AM156"/>
          <cell r="AN156"/>
          <cell r="AO156"/>
          <cell r="AP156"/>
          <cell r="AQ156"/>
          <cell r="AR156"/>
          <cell r="AS156"/>
          <cell r="AT156"/>
          <cell r="AU156"/>
          <cell r="AV156"/>
          <cell r="AW156"/>
          <cell r="AX156"/>
          <cell r="AY156"/>
          <cell r="AZ156"/>
          <cell r="BA156"/>
          <cell r="BB156"/>
          <cell r="BC156"/>
          <cell r="BD156"/>
          <cell r="BE156"/>
          <cell r="BF156"/>
        </row>
        <row r="157">
          <cell r="B157"/>
          <cell r="C157"/>
          <cell r="D157"/>
          <cell r="E157"/>
          <cell r="F157"/>
          <cell r="G157"/>
          <cell r="H157"/>
          <cell r="I157"/>
          <cell r="J157"/>
          <cell r="K157"/>
          <cell r="L157"/>
          <cell r="M157"/>
          <cell r="N157"/>
          <cell r="O157"/>
          <cell r="P157"/>
          <cell r="Q157"/>
          <cell r="R157"/>
          <cell r="S157"/>
          <cell r="T157"/>
          <cell r="U157"/>
          <cell r="V157"/>
          <cell r="W157"/>
          <cell r="X157"/>
          <cell r="Y157"/>
          <cell r="Z157"/>
          <cell r="AA157"/>
          <cell r="AB157"/>
          <cell r="AC157"/>
          <cell r="AD157"/>
          <cell r="AE157"/>
          <cell r="AF157"/>
          <cell r="AG157"/>
          <cell r="AH157"/>
          <cell r="AI157"/>
          <cell r="AJ157"/>
          <cell r="AK157"/>
          <cell r="AL157"/>
          <cell r="AM157"/>
          <cell r="AN157"/>
          <cell r="AO157"/>
          <cell r="AP157"/>
          <cell r="AQ157"/>
          <cell r="AR157"/>
          <cell r="AS157"/>
          <cell r="AT157"/>
          <cell r="AU157"/>
          <cell r="AV157"/>
          <cell r="AW157"/>
          <cell r="AX157"/>
          <cell r="AY157"/>
          <cell r="AZ157"/>
          <cell r="BA157"/>
          <cell r="BB157"/>
          <cell r="BC157"/>
          <cell r="BD157"/>
          <cell r="BE157"/>
          <cell r="BF157"/>
        </row>
      </sheetData>
      <sheetData sheetId="14" refreshError="1"/>
      <sheetData sheetId="15" refreshError="1"/>
      <sheetData sheetId="16" refreshError="1"/>
      <sheetData sheetId="17" refreshError="1"/>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 val="SUMM"/>
      <sheetName val="NAMES"/>
    </sheetNames>
    <sheetDataSet>
      <sheetData sheetId="0" refreshError="1">
        <row r="29">
          <cell r="B29">
            <v>365</v>
          </cell>
        </row>
      </sheetData>
      <sheetData sheetId="1">
        <row r="22">
          <cell r="D22" t="str">
            <v/>
          </cell>
        </row>
      </sheetData>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ERPCHANGE"/>
      <sheetName val="CF20"/>
      <sheetName val="CustomG_US"/>
      <sheetName val="CustomG_EU"/>
      <sheetName val="CustomG_Small_cap"/>
      <sheetName val="CustomG_CHN_USD"/>
      <sheetName val="CustomG_CHN_A"/>
      <sheetName val="CustomG_JPN"/>
      <sheetName val="CustomG_EM"/>
      <sheetName val="CustomG_AUS"/>
      <sheetName val="CustomG_UK"/>
      <sheetName val="TopDown_data_US"/>
      <sheetName val="TopDown_data_JPN"/>
      <sheetName val="topdown_data_UK"/>
      <sheetName val="TopDown_data_CHN_USD"/>
      <sheetName val="TopDown_data_EM"/>
      <sheetName val="TopDown_data_EU"/>
      <sheetName val="TopDown_data_AUS"/>
      <sheetName val="TopDown_data_CHN_A"/>
      <sheetName val="TopDown_data_Small_cap"/>
      <sheetName val="Scenario results"/>
      <sheetName val="ASRs"/>
      <sheetName val="BBG prices"/>
      <sheetName val="FE0"/>
      <sheetName val="Sheet1"/>
      <sheetName val="Sheet2"/>
    </sheetNames>
    <sheetDataSet>
      <sheetData sheetId="0"/>
      <sheetData sheetId="1">
        <row r="12">
          <cell r="C12">
            <v>4517.1109999999999</v>
          </cell>
        </row>
        <row r="14">
          <cell r="C14">
            <v>5.5E-2</v>
          </cell>
        </row>
        <row r="18">
          <cell r="C18">
            <v>6.4683596578557503E-2</v>
          </cell>
        </row>
        <row r="59">
          <cell r="F59">
            <v>5.9330705962510111E-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ntrol"/>
      <sheetName val="IS"/>
      <sheetName val="BS"/>
      <sheetName val="CF"/>
      <sheetName val="Key Ratios"/>
      <sheetName val="Valuation"/>
      <sheetName val="Charts"/>
      <sheetName val="PER Relative"/>
      <sheetName val="PER Band"/>
      <sheetName val="EV-EBIT Data"/>
      <sheetName val="EV-EBIT Band"/>
      <sheetName val="P&amp;L"/>
      <sheetName val="Balance Sheet"/>
      <sheetName val="Cash Flow"/>
      <sheetName val="DCF"/>
      <sheetName val="Associates"/>
      <sheetName val="Interim"/>
      <sheetName val="Fixed Assets"/>
      <sheetName val="Risk Free Rates"/>
      <sheetName val="Module_Main"/>
      <sheetName val="VALUE TABLE"/>
      <sheetName val="Breakdown"/>
      <sheetName val="Hysan"/>
      <sheetName val="PE by Fuel &amp; IPCC 2050-Format"/>
    </sheetNames>
    <sheetDataSet>
      <sheetData sheetId="0" refreshError="1">
        <row r="1">
          <cell r="A1" t="str">
            <v>Jan</v>
          </cell>
          <cell r="D1">
            <v>2</v>
          </cell>
          <cell r="G1" t="str">
            <v>Existing Periods</v>
          </cell>
          <cell r="J1" t="str">
            <v>Deleted Periods</v>
          </cell>
        </row>
        <row r="2">
          <cell r="A2" t="str">
            <v>Feb</v>
          </cell>
          <cell r="D2" t="b">
            <v>1</v>
          </cell>
        </row>
        <row r="3">
          <cell r="A3" t="str">
            <v>Mar</v>
          </cell>
          <cell r="D3" t="b">
            <v>1</v>
          </cell>
        </row>
        <row r="4">
          <cell r="A4" t="str">
            <v>Apr</v>
          </cell>
          <cell r="D4" t="b">
            <v>1</v>
          </cell>
        </row>
        <row r="5">
          <cell r="A5" t="str">
            <v>May</v>
          </cell>
          <cell r="D5" t="b">
            <v>1</v>
          </cell>
        </row>
        <row r="6">
          <cell r="A6" t="str">
            <v>Jun</v>
          </cell>
          <cell r="D6" t="b">
            <v>0</v>
          </cell>
        </row>
        <row r="7">
          <cell r="A7" t="str">
            <v>Jul</v>
          </cell>
          <cell r="D7" t="b">
            <v>0</v>
          </cell>
        </row>
        <row r="8">
          <cell r="A8" t="str">
            <v>Aug</v>
          </cell>
          <cell r="D8" t="b">
            <v>0</v>
          </cell>
        </row>
        <row r="9">
          <cell r="A9" t="str">
            <v>Sep</v>
          </cell>
          <cell r="D9" t="b">
            <v>0</v>
          </cell>
        </row>
        <row r="10">
          <cell r="A10" t="str">
            <v>Oct</v>
          </cell>
        </row>
        <row r="11">
          <cell r="A11" t="str">
            <v>Nov</v>
          </cell>
          <cell r="D11" t="b">
            <v>1</v>
          </cell>
        </row>
        <row r="12">
          <cell r="A12" t="str">
            <v>Dec</v>
          </cell>
        </row>
        <row r="17">
          <cell r="D17" t="str">
            <v>37.0.602255966</v>
          </cell>
        </row>
        <row r="18">
          <cell r="D18" t="str">
            <v>E:\GLOSS\FRANK\1070.XLS</v>
          </cell>
        </row>
        <row r="19">
          <cell r="D19" t="str">
            <v>Asia</v>
          </cell>
        </row>
        <row r="20">
          <cell r="D20" t="str">
            <v>RIC</v>
          </cell>
        </row>
        <row r="22">
          <cell r="D22" t="b">
            <v>0</v>
          </cell>
        </row>
        <row r="23">
          <cell r="D23" t="str">
            <v>STRINGTABLE_ENGLISH</v>
          </cell>
        </row>
        <row r="25">
          <cell r="D25" t="b">
            <v>1</v>
          </cell>
        </row>
        <row r="26">
          <cell r="D26" t="b">
            <v>1</v>
          </cell>
        </row>
        <row r="27">
          <cell r="D27" t="b">
            <v>1</v>
          </cell>
        </row>
        <row r="28">
          <cell r="D28" t="b">
            <v>0</v>
          </cell>
        </row>
        <row r="29">
          <cell r="D29" t="b">
            <v>0</v>
          </cell>
        </row>
        <row r="30">
          <cell r="D30" t="b">
            <v>0</v>
          </cell>
        </row>
        <row r="34">
          <cell r="D34" t="b">
            <v>1</v>
          </cell>
        </row>
        <row r="35">
          <cell r="D35" t="b">
            <v>0</v>
          </cell>
        </row>
        <row r="36">
          <cell r="D36" t="str">
            <v>BEFPRETAXPROF</v>
          </cell>
        </row>
        <row r="37">
          <cell r="D37" t="str">
            <v>PRETAXPROF</v>
          </cell>
        </row>
        <row r="38">
          <cell r="D38" t="str">
            <v>OPPROF</v>
          </cell>
        </row>
        <row r="39">
          <cell r="D39" t="b">
            <v>1</v>
          </cell>
        </row>
        <row r="40">
          <cell r="D40" t="str">
            <v>ABOVEPBT</v>
          </cell>
        </row>
        <row r="41">
          <cell r="D41" t="b">
            <v>1</v>
          </cell>
        </row>
        <row r="44">
          <cell r="D44">
            <v>2</v>
          </cell>
        </row>
        <row r="45">
          <cell r="D45" t="b">
            <v>1</v>
          </cell>
        </row>
        <row r="46">
          <cell r="D46" t="b">
            <v>1</v>
          </cell>
        </row>
        <row r="47">
          <cell r="D47" t="str">
            <v>Override</v>
          </cell>
        </row>
        <row r="49">
          <cell r="D49" t="str">
            <v>2,1,1,1</v>
          </cell>
        </row>
        <row r="51">
          <cell r="D51">
            <v>-1</v>
          </cell>
        </row>
        <row r="52">
          <cell r="D52" t="b">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Office Theme">
  <a:themeElements>
    <a:clrScheme name="BLK 2019">
      <a:dk1>
        <a:srgbClr val="000000"/>
      </a:dk1>
      <a:lt1>
        <a:srgbClr val="FFFFFF"/>
      </a:lt1>
      <a:dk2>
        <a:srgbClr val="000000"/>
      </a:dk2>
      <a:lt2>
        <a:srgbClr val="D6D5DD"/>
      </a:lt2>
      <a:accent1>
        <a:srgbClr val="FF4713"/>
      </a:accent1>
      <a:accent2>
        <a:srgbClr val="FFCE00"/>
      </a:accent2>
      <a:accent3>
        <a:srgbClr val="008B5C"/>
      </a:accent3>
      <a:accent4>
        <a:srgbClr val="FC9BB3"/>
      </a:accent4>
      <a:accent5>
        <a:srgbClr val="9062BC"/>
      </a:accent5>
      <a:accent6>
        <a:srgbClr val="C00B28"/>
      </a:accent6>
      <a:hlink>
        <a:srgbClr val="FF4713"/>
      </a:hlink>
      <a:folHlink>
        <a:srgbClr val="D5003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blackrock.com/institutions/en-zz/insights/charts/capital-market-assumptions"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blackrock.com/institutions/en-zz/insights/charts/capital-market-assumptions"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blackrock.com/institutions/en-zz/insights/charts/capital-market-assumptions" TargetMode="External"/></Relationships>
</file>

<file path=xl/worksheets/_rels/sheet4.xml.rels><?xml version="1.0" encoding="UTF-8" standalone="yes"?>
<Relationships xmlns="http://schemas.openxmlformats.org/package/2006/relationships"><Relationship Id="rId3" Type="http://schemas.openxmlformats.org/officeDocument/2006/relationships/hyperlink" Target="https://www.blackrock.com/corporate/literature/whitepaper/bii-portfolio-construction-private-markets-march-2019.pdf" TargetMode="External"/><Relationship Id="rId7" Type="http://schemas.openxmlformats.org/officeDocument/2006/relationships/printerSettings" Target="../printerSettings/printerSettings4.bin"/><Relationship Id="rId2" Type="http://schemas.openxmlformats.org/officeDocument/2006/relationships/hyperlink" Target="https://www.blackrock.com/institutions/en-us/literature/investor-education/blackrock-us-ldi-market-watch-publication.pdf" TargetMode="External"/><Relationship Id="rId1" Type="http://schemas.openxmlformats.org/officeDocument/2006/relationships/hyperlink" Target="https://www.blackrock.com/institutions/en-zz/insights/charts/capital-market-assumptions" TargetMode="External"/><Relationship Id="rId6" Type="http://schemas.openxmlformats.org/officeDocument/2006/relationships/hyperlink" Target="https://treasury.worldbank.org/en/about/unit/treasury/impact/reserve-management-survey-report" TargetMode="External"/><Relationship Id="rId5" Type="http://schemas.openxmlformats.org/officeDocument/2006/relationships/hyperlink" Target="https://www.blackrock.com/corporate/literature/whitepaper/bii-portfolio-construction-private-markets-march-2019.pdf" TargetMode="External"/><Relationship Id="rId4" Type="http://schemas.openxmlformats.org/officeDocument/2006/relationships/hyperlink" Target="https://www.blackrock.com/corporate/literature/whitepaper/bii-portfolio-construction-private-markets-march-2019.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046140-6082-4B56-AE97-AC206F6393F8}">
  <sheetPr codeName="Sheet1">
    <tabColor theme="5"/>
  </sheetPr>
  <dimension ref="A1:AP399"/>
  <sheetViews>
    <sheetView tabSelected="1" workbookViewId="0">
      <pane ySplit="3" topLeftCell="A4" activePane="bottomLeft" state="frozen"/>
      <selection pane="bottomLeft" activeCell="A399" sqref="A399"/>
    </sheetView>
  </sheetViews>
  <sheetFormatPr defaultRowHeight="12.75" x14ac:dyDescent="0.2"/>
  <cols>
    <col min="1" max="1" width="14.85546875" customWidth="1"/>
    <col min="2" max="2" width="25" customWidth="1"/>
    <col min="3" max="3" width="46.85546875" bestFit="1" customWidth="1"/>
    <col min="4" max="4" width="61" bestFit="1" customWidth="1"/>
    <col min="9" max="9" width="9.140625" customWidth="1"/>
    <col min="40" max="40" width="10.28515625" customWidth="1"/>
    <col min="41" max="41" width="17.5703125" customWidth="1"/>
    <col min="42" max="42" width="10.85546875" customWidth="1"/>
  </cols>
  <sheetData>
    <row r="1" spans="1:42" s="47" customFormat="1" ht="33.75" customHeight="1" x14ac:dyDescent="0.2">
      <c r="A1" s="75" t="s">
        <v>308</v>
      </c>
      <c r="B1" s="75"/>
      <c r="C1" s="75"/>
      <c r="D1" s="75"/>
    </row>
    <row r="2" spans="1:42" s="45" customFormat="1" ht="19.5" customHeight="1" x14ac:dyDescent="0.2">
      <c r="A2" s="46" t="s">
        <v>377</v>
      </c>
      <c r="C2" s="3" t="s">
        <v>1</v>
      </c>
      <c r="E2" s="81" t="s">
        <v>307</v>
      </c>
      <c r="F2" s="81"/>
      <c r="G2" s="81"/>
      <c r="H2" s="81"/>
      <c r="I2" s="81"/>
      <c r="J2" s="81"/>
      <c r="K2" s="80"/>
      <c r="L2" s="76" t="s">
        <v>306</v>
      </c>
      <c r="M2" s="77"/>
      <c r="N2" s="77"/>
      <c r="O2" s="77"/>
      <c r="P2" s="77"/>
      <c r="Q2" s="77"/>
      <c r="R2" s="78"/>
      <c r="S2" s="76" t="s">
        <v>305</v>
      </c>
      <c r="T2" s="77"/>
      <c r="U2" s="77"/>
      <c r="V2" s="77"/>
      <c r="W2" s="77"/>
      <c r="X2" s="77"/>
      <c r="Y2" s="78"/>
      <c r="Z2" s="76" t="s">
        <v>304</v>
      </c>
      <c r="AA2" s="77"/>
      <c r="AB2" s="77"/>
      <c r="AC2" s="77"/>
      <c r="AD2" s="77"/>
      <c r="AE2" s="77"/>
      <c r="AF2" s="78"/>
      <c r="AG2" s="76" t="s">
        <v>303</v>
      </c>
      <c r="AH2" s="77"/>
      <c r="AI2" s="77"/>
      <c r="AJ2" s="77"/>
      <c r="AK2" s="77"/>
      <c r="AL2" s="77"/>
      <c r="AM2" s="78"/>
      <c r="AN2" s="52" t="s">
        <v>302</v>
      </c>
      <c r="AO2" s="79" t="s">
        <v>301</v>
      </c>
      <c r="AP2" s="80"/>
    </row>
    <row r="3" spans="1:42" s="38" customFormat="1" ht="19.5" customHeight="1" thickBot="1" x14ac:dyDescent="0.25">
      <c r="A3" s="44" t="s">
        <v>300</v>
      </c>
      <c r="B3" s="44" t="s">
        <v>299</v>
      </c>
      <c r="C3" s="44" t="s">
        <v>298</v>
      </c>
      <c r="D3" s="43" t="s">
        <v>297</v>
      </c>
      <c r="E3" s="42" t="s">
        <v>296</v>
      </c>
      <c r="F3" s="42" t="s">
        <v>295</v>
      </c>
      <c r="G3" s="42" t="s">
        <v>294</v>
      </c>
      <c r="H3" s="42" t="s">
        <v>293</v>
      </c>
      <c r="I3" s="42" t="s">
        <v>292</v>
      </c>
      <c r="J3" s="42" t="s">
        <v>291</v>
      </c>
      <c r="K3" s="39" t="s">
        <v>290</v>
      </c>
      <c r="L3" s="42" t="s">
        <v>296</v>
      </c>
      <c r="M3" s="42" t="s">
        <v>295</v>
      </c>
      <c r="N3" s="42" t="s">
        <v>294</v>
      </c>
      <c r="O3" s="42" t="s">
        <v>293</v>
      </c>
      <c r="P3" s="42" t="s">
        <v>292</v>
      </c>
      <c r="Q3" s="42" t="s">
        <v>291</v>
      </c>
      <c r="R3" s="42" t="s">
        <v>290</v>
      </c>
      <c r="S3" s="40" t="s">
        <v>296</v>
      </c>
      <c r="T3" s="42" t="s">
        <v>295</v>
      </c>
      <c r="U3" s="42" t="s">
        <v>294</v>
      </c>
      <c r="V3" s="42" t="s">
        <v>293</v>
      </c>
      <c r="W3" s="42" t="s">
        <v>292</v>
      </c>
      <c r="X3" s="42" t="s">
        <v>291</v>
      </c>
      <c r="Y3" s="42" t="s">
        <v>290</v>
      </c>
      <c r="Z3" s="40" t="s">
        <v>296</v>
      </c>
      <c r="AA3" s="42" t="s">
        <v>295</v>
      </c>
      <c r="AB3" s="42" t="s">
        <v>294</v>
      </c>
      <c r="AC3" s="42" t="s">
        <v>293</v>
      </c>
      <c r="AD3" s="42" t="s">
        <v>292</v>
      </c>
      <c r="AE3" s="42" t="s">
        <v>291</v>
      </c>
      <c r="AF3" s="42" t="s">
        <v>290</v>
      </c>
      <c r="AG3" s="40" t="s">
        <v>296</v>
      </c>
      <c r="AH3" s="42" t="s">
        <v>295</v>
      </c>
      <c r="AI3" s="42" t="s">
        <v>294</v>
      </c>
      <c r="AJ3" s="42" t="s">
        <v>293</v>
      </c>
      <c r="AK3" s="42" t="s">
        <v>292</v>
      </c>
      <c r="AL3" s="42" t="s">
        <v>291</v>
      </c>
      <c r="AM3" s="42" t="s">
        <v>290</v>
      </c>
      <c r="AN3" s="41"/>
      <c r="AO3" s="40" t="s">
        <v>289</v>
      </c>
      <c r="AP3" s="39" t="s">
        <v>118</v>
      </c>
    </row>
    <row r="4" spans="1:42" x14ac:dyDescent="0.2">
      <c r="A4" t="s">
        <v>127</v>
      </c>
      <c r="B4" t="s">
        <v>118</v>
      </c>
      <c r="C4" t="s">
        <v>126</v>
      </c>
      <c r="D4" t="s">
        <v>125</v>
      </c>
      <c r="E4">
        <v>8.1859469413757324E-2</v>
      </c>
      <c r="F4">
        <v>8.0419778823852539E-2</v>
      </c>
      <c r="G4">
        <v>7.8667283058166504E-2</v>
      </c>
      <c r="H4">
        <v>7.6837897300720215E-2</v>
      </c>
      <c r="I4">
        <v>7.5738310813903809E-2</v>
      </c>
      <c r="J4">
        <v>7.5026035308837891E-2</v>
      </c>
      <c r="K4">
        <v>7.4535369873046875E-2</v>
      </c>
      <c r="L4">
        <v>1.7279683494090259E-2</v>
      </c>
      <c r="M4">
        <v>2.2716949005382459E-2</v>
      </c>
      <c r="N4">
        <v>2.2865632318922021E-2</v>
      </c>
      <c r="O4">
        <v>2.165081675984171E-2</v>
      </c>
      <c r="P4">
        <v>2.1049120779980331E-2</v>
      </c>
      <c r="Q4">
        <v>2.2244134222864309E-2</v>
      </c>
      <c r="R4">
        <v>2.5477535371445811E-2</v>
      </c>
      <c r="S4">
        <v>0.14913189804183841</v>
      </c>
      <c r="T4">
        <v>0.14079859305542269</v>
      </c>
      <c r="U4">
        <v>0.1372185166112323</v>
      </c>
      <c r="V4">
        <v>0.13513582482905659</v>
      </c>
      <c r="W4">
        <v>0.13296496771125191</v>
      </c>
      <c r="X4">
        <v>0.12969773602082491</v>
      </c>
      <c r="Y4">
        <v>0.12653261207690261</v>
      </c>
      <c r="Z4">
        <v>5.6680596283403162E-2</v>
      </c>
      <c r="AA4">
        <v>5.2008225844168532E-2</v>
      </c>
      <c r="AB4">
        <v>4.3254025095825099E-2</v>
      </c>
      <c r="AC4">
        <v>3.4573754513516519E-2</v>
      </c>
      <c r="AD4">
        <v>3.3793771555474361E-2</v>
      </c>
      <c r="AE4">
        <v>3.1800706318090732E-2</v>
      </c>
      <c r="AF4">
        <v>3.1863124496191553E-2</v>
      </c>
      <c r="AG4">
        <v>0.10763818286861369</v>
      </c>
      <c r="AH4">
        <v>0.10959850179649511</v>
      </c>
      <c r="AI4">
        <v>0.1152827195857542</v>
      </c>
      <c r="AJ4">
        <v>0.1208285008399073</v>
      </c>
      <c r="AK4">
        <v>0.1193848592068507</v>
      </c>
      <c r="AL4">
        <v>0.1200621200463059</v>
      </c>
      <c r="AM4">
        <v>0.11897240016359301</v>
      </c>
      <c r="AN4">
        <v>0.189264601194821</v>
      </c>
      <c r="AO4">
        <v>-1.4708058072458619E-3</v>
      </c>
      <c r="AP4">
        <v>0.89976037480737892</v>
      </c>
    </row>
    <row r="5" spans="1:42" x14ac:dyDescent="0.2">
      <c r="A5" t="s">
        <v>229</v>
      </c>
      <c r="B5" t="s">
        <v>118</v>
      </c>
      <c r="C5" t="s">
        <v>126</v>
      </c>
      <c r="D5" t="s">
        <v>125</v>
      </c>
      <c r="E5">
        <v>6.7823410034179688E-2</v>
      </c>
      <c r="F5">
        <v>6.7482709884643555E-2</v>
      </c>
      <c r="G5">
        <v>6.6663503646850586E-2</v>
      </c>
      <c r="H5">
        <v>6.5504074096679688E-2</v>
      </c>
      <c r="I5">
        <v>6.471705436706543E-2</v>
      </c>
      <c r="J5">
        <v>6.4185619354248047E-2</v>
      </c>
      <c r="K5">
        <v>6.3813567161560059E-2</v>
      </c>
      <c r="L5">
        <v>1.3492226171314179E-2</v>
      </c>
      <c r="M5">
        <v>1.9324712362014829E-2</v>
      </c>
      <c r="N5">
        <v>1.8710585745049139E-2</v>
      </c>
      <c r="O5">
        <v>1.6863489427955351E-2</v>
      </c>
      <c r="P5">
        <v>1.547239411531187E-2</v>
      </c>
      <c r="Q5">
        <v>1.6554860571733609E-2</v>
      </c>
      <c r="R5">
        <v>1.7953603386886119E-2</v>
      </c>
      <c r="S5">
        <v>0.12489270256809661</v>
      </c>
      <c r="T5">
        <v>0.1184593351042853</v>
      </c>
      <c r="U5">
        <v>0.11749796928027401</v>
      </c>
      <c r="V5">
        <v>0.1176675517206232</v>
      </c>
      <c r="W5">
        <v>0.116339365095494</v>
      </c>
      <c r="X5">
        <v>0.1142966069181772</v>
      </c>
      <c r="Y5">
        <v>0.1130187478747042</v>
      </c>
      <c r="Z5">
        <v>4.5262492589015713E-2</v>
      </c>
      <c r="AA5">
        <v>4.1470899246626391E-2</v>
      </c>
      <c r="AB5">
        <v>3.2910846257065973E-2</v>
      </c>
      <c r="AC5">
        <v>2.356072762915673E-2</v>
      </c>
      <c r="AD5">
        <v>2.0392824846218401E-2</v>
      </c>
      <c r="AE5">
        <v>2.095105539643205E-2</v>
      </c>
      <c r="AF5">
        <v>2.0542003771134579E-2</v>
      </c>
      <c r="AG5">
        <v>9.0871067835154973E-2</v>
      </c>
      <c r="AH5">
        <v>9.4144251948593993E-2</v>
      </c>
      <c r="AI5">
        <v>0.1015190778732178</v>
      </c>
      <c r="AJ5">
        <v>0.10916615780793409</v>
      </c>
      <c r="AK5">
        <v>0.1109667624371011</v>
      </c>
      <c r="AL5">
        <v>0.1092510250627126</v>
      </c>
      <c r="AM5">
        <v>0.1089198828343516</v>
      </c>
      <c r="AN5">
        <v>0.15471412315684999</v>
      </c>
      <c r="AO5">
        <v>-0.2331214781180406</v>
      </c>
      <c r="AP5">
        <v>0.86466105255394754</v>
      </c>
    </row>
    <row r="6" spans="1:42" x14ac:dyDescent="0.2">
      <c r="A6" t="s">
        <v>213</v>
      </c>
      <c r="B6" t="s">
        <v>118</v>
      </c>
      <c r="C6" t="s">
        <v>126</v>
      </c>
      <c r="D6" t="s">
        <v>125</v>
      </c>
      <c r="E6">
        <v>7.2706341743469238E-2</v>
      </c>
      <c r="F6">
        <v>7.2389602661132813E-2</v>
      </c>
      <c r="G6">
        <v>7.1513533592224121E-2</v>
      </c>
      <c r="H6">
        <v>6.9995760917663574E-2</v>
      </c>
      <c r="I6">
        <v>6.8729519844055176E-2</v>
      </c>
      <c r="J6">
        <v>6.7734241485595703E-2</v>
      </c>
      <c r="K6">
        <v>6.6959500312805176E-2</v>
      </c>
      <c r="L6">
        <v>1.6867811672582E-2</v>
      </c>
      <c r="M6">
        <v>2.2812726244206601E-2</v>
      </c>
      <c r="N6">
        <v>2.1475920449934849E-2</v>
      </c>
      <c r="O6">
        <v>2.0008483409721171E-2</v>
      </c>
      <c r="P6">
        <v>1.923095707277778E-2</v>
      </c>
      <c r="Q6">
        <v>2.0299885365590239E-2</v>
      </c>
      <c r="R6">
        <v>2.1872518128854601E-2</v>
      </c>
      <c r="S6">
        <v>0.13128942598606569</v>
      </c>
      <c r="T6">
        <v>0.12536397853286771</v>
      </c>
      <c r="U6">
        <v>0.1244953973804359</v>
      </c>
      <c r="V6">
        <v>0.12363455861494139</v>
      </c>
      <c r="W6">
        <v>0.1204537432988448</v>
      </c>
      <c r="X6">
        <v>0.1174465240568012</v>
      </c>
      <c r="Y6">
        <v>0.1152000961342257</v>
      </c>
      <c r="Z6">
        <v>4.8844014529119129E-2</v>
      </c>
      <c r="AA6">
        <v>4.6057959728502913E-2</v>
      </c>
      <c r="AB6">
        <v>3.7712125031812198E-2</v>
      </c>
      <c r="AC6">
        <v>2.9240691953527079E-2</v>
      </c>
      <c r="AD6">
        <v>2.442343372787081E-2</v>
      </c>
      <c r="AE6">
        <v>2.4825080763110959E-2</v>
      </c>
      <c r="AF6">
        <v>2.5380268697383631E-2</v>
      </c>
      <c r="AG6">
        <v>9.7111458343566603E-2</v>
      </c>
      <c r="AH6">
        <v>9.9384047892997263E-2</v>
      </c>
      <c r="AI6">
        <v>0.1064160871881483</v>
      </c>
      <c r="AJ6">
        <v>0.11236477637117299</v>
      </c>
      <c r="AK6">
        <v>0.1149521952867802</v>
      </c>
      <c r="AL6">
        <v>0.1124405796671282</v>
      </c>
      <c r="AM6">
        <v>0.1102253244617519</v>
      </c>
      <c r="AN6">
        <v>0.15874733013532311</v>
      </c>
      <c r="AO6">
        <v>-9.0464524611490127E-2</v>
      </c>
      <c r="AP6">
        <v>0.83541474586919029</v>
      </c>
    </row>
    <row r="7" spans="1:42" x14ac:dyDescent="0.2">
      <c r="A7" t="s">
        <v>189</v>
      </c>
      <c r="B7" t="s">
        <v>118</v>
      </c>
      <c r="C7" t="s">
        <v>126</v>
      </c>
      <c r="D7" t="s">
        <v>125</v>
      </c>
      <c r="E7">
        <v>4.6767115592956543E-2</v>
      </c>
      <c r="F7">
        <v>4.7114968299865723E-2</v>
      </c>
      <c r="G7">
        <v>4.7793030738830573E-2</v>
      </c>
      <c r="H7">
        <v>4.8534154891967773E-2</v>
      </c>
      <c r="I7">
        <v>4.894554615020752E-2</v>
      </c>
      <c r="J7">
        <v>4.9198031425476067E-2</v>
      </c>
      <c r="K7">
        <v>4.9367547035217292E-2</v>
      </c>
      <c r="L7">
        <v>-2.1870248422895311E-2</v>
      </c>
      <c r="M7">
        <v>-1.405015238806628E-2</v>
      </c>
      <c r="N7">
        <v>-1.044194814934052E-2</v>
      </c>
      <c r="O7">
        <v>-7.893121248933932E-3</v>
      </c>
      <c r="P7">
        <v>-5.7395701994770176E-3</v>
      </c>
      <c r="Q7">
        <v>-2.3841998509868119E-3</v>
      </c>
      <c r="R7">
        <v>4.5703967126331507E-4</v>
      </c>
      <c r="S7">
        <v>0.1204971726843473</v>
      </c>
      <c r="T7">
        <v>0.1132811142561316</v>
      </c>
      <c r="U7">
        <v>0.10904231382298479</v>
      </c>
      <c r="V7">
        <v>0.1084134375676373</v>
      </c>
      <c r="W7">
        <v>0.1054860532015427</v>
      </c>
      <c r="X7">
        <v>0.1032421541608595</v>
      </c>
      <c r="Y7">
        <v>0.1006930485247899</v>
      </c>
      <c r="Z7">
        <v>1.966853483298792E-2</v>
      </c>
      <c r="AA7">
        <v>1.621370725084326E-2</v>
      </c>
      <c r="AB7">
        <v>8.5034673005206507E-3</v>
      </c>
      <c r="AC7">
        <v>4.6172162671913597E-3</v>
      </c>
      <c r="AD7">
        <v>4.3493113613686241E-3</v>
      </c>
      <c r="AE7">
        <v>5.4863669351528088E-3</v>
      </c>
      <c r="AF7">
        <v>6.8665767672966282E-3</v>
      </c>
      <c r="AG7">
        <v>7.458586899224251E-2</v>
      </c>
      <c r="AH7">
        <v>7.8955898226677368E-2</v>
      </c>
      <c r="AI7">
        <v>8.8613257135369272E-2</v>
      </c>
      <c r="AJ7">
        <v>9.4370694958681556E-2</v>
      </c>
      <c r="AK7">
        <v>9.5521928710050608E-2</v>
      </c>
      <c r="AL7">
        <v>9.4809987992428901E-2</v>
      </c>
      <c r="AM7">
        <v>9.366240586494512E-2</v>
      </c>
      <c r="AN7">
        <v>0.20892622851936801</v>
      </c>
      <c r="AO7">
        <v>-0.2494359840490642</v>
      </c>
      <c r="AP7">
        <v>0.81823352444820152</v>
      </c>
    </row>
    <row r="8" spans="1:42" x14ac:dyDescent="0.2">
      <c r="A8" t="s">
        <v>248</v>
      </c>
      <c r="B8" t="s">
        <v>118</v>
      </c>
      <c r="C8" t="s">
        <v>126</v>
      </c>
      <c r="D8" t="s">
        <v>125</v>
      </c>
      <c r="E8">
        <v>7.1568846702575684E-2</v>
      </c>
      <c r="F8">
        <v>7.0960044860839844E-2</v>
      </c>
      <c r="G8">
        <v>6.9254279136657715E-2</v>
      </c>
      <c r="H8">
        <v>6.6422939300537109E-2</v>
      </c>
      <c r="I8">
        <v>6.4274311065673828E-2</v>
      </c>
      <c r="J8">
        <v>6.274259090423584E-2</v>
      </c>
      <c r="K8">
        <v>6.1642885208129883E-2</v>
      </c>
      <c r="L8">
        <v>1.2795234382670939E-2</v>
      </c>
      <c r="M8">
        <v>1.7469898259800502E-2</v>
      </c>
      <c r="N8">
        <v>1.716314384808881E-2</v>
      </c>
      <c r="O8">
        <v>1.428356351450266E-2</v>
      </c>
      <c r="P8">
        <v>1.475024908847788E-2</v>
      </c>
      <c r="Q8">
        <v>1.41811559650149E-2</v>
      </c>
      <c r="R8">
        <v>1.578747589509755E-2</v>
      </c>
      <c r="S8">
        <v>0.13507199423914409</v>
      </c>
      <c r="T8">
        <v>0.12713798565180401</v>
      </c>
      <c r="U8">
        <v>0.1243901623487549</v>
      </c>
      <c r="V8">
        <v>0.12022398104771061</v>
      </c>
      <c r="W8">
        <v>0.1174043076893265</v>
      </c>
      <c r="X8">
        <v>0.1126823374628909</v>
      </c>
      <c r="Y8">
        <v>0.10968873555722911</v>
      </c>
      <c r="Z8">
        <v>4.6741170061515007E-2</v>
      </c>
      <c r="AA8">
        <v>4.228929841385054E-2</v>
      </c>
      <c r="AB8">
        <v>3.2483351821843698E-2</v>
      </c>
      <c r="AC8">
        <v>2.5255407922904372E-2</v>
      </c>
      <c r="AD8">
        <v>2.1281060903991511E-2</v>
      </c>
      <c r="AE8">
        <v>2.0231445923061479E-2</v>
      </c>
      <c r="AF8">
        <v>2.0479589762087521E-2</v>
      </c>
      <c r="AG8">
        <v>9.6985547885215073E-2</v>
      </c>
      <c r="AH8">
        <v>0.100419495032148</v>
      </c>
      <c r="AI8">
        <v>0.1073346846007361</v>
      </c>
      <c r="AJ8">
        <v>0.1092435017044928</v>
      </c>
      <c r="AK8">
        <v>0.1090773691070341</v>
      </c>
      <c r="AL8">
        <v>0.10702485169190951</v>
      </c>
      <c r="AM8">
        <v>0.1044666666563026</v>
      </c>
      <c r="AN8">
        <v>0.1730450501415606</v>
      </c>
      <c r="AO8">
        <v>-0.2066573742376048</v>
      </c>
      <c r="AP8">
        <v>0.84971995937873868</v>
      </c>
    </row>
    <row r="9" spans="1:42" x14ac:dyDescent="0.2">
      <c r="A9" t="s">
        <v>277</v>
      </c>
      <c r="B9" t="s">
        <v>118</v>
      </c>
      <c r="C9" t="s">
        <v>126</v>
      </c>
      <c r="D9" t="s">
        <v>125</v>
      </c>
      <c r="E9">
        <v>8.2021474838256836E-2</v>
      </c>
      <c r="F9">
        <v>8.1534981727600098E-2</v>
      </c>
      <c r="G9">
        <v>8.0572843551635742E-2</v>
      </c>
      <c r="H9">
        <v>7.9502105712890625E-2</v>
      </c>
      <c r="I9">
        <v>7.8899264335632324E-2</v>
      </c>
      <c r="J9">
        <v>7.8526973724365234E-2</v>
      </c>
      <c r="K9">
        <v>7.8276634216308594E-2</v>
      </c>
      <c r="L9">
        <v>3.1521941780569877E-2</v>
      </c>
      <c r="M9">
        <v>3.4952401169654479E-2</v>
      </c>
      <c r="N9">
        <v>3.3254291248197447E-2</v>
      </c>
      <c r="O9">
        <v>3.0562415244858698E-2</v>
      </c>
      <c r="P9">
        <v>3.0335044942209951E-2</v>
      </c>
      <c r="Q9">
        <v>3.1237673572842128E-2</v>
      </c>
      <c r="R9">
        <v>3.3273346750820172E-2</v>
      </c>
      <c r="S9">
        <v>0.13499240871640489</v>
      </c>
      <c r="T9">
        <v>0.1301111405498592</v>
      </c>
      <c r="U9">
        <v>0.13019946752999201</v>
      </c>
      <c r="V9">
        <v>0.13093867946664761</v>
      </c>
      <c r="W9">
        <v>0.12936217234119479</v>
      </c>
      <c r="X9">
        <v>0.12717346915169461</v>
      </c>
      <c r="Y9">
        <v>0.12458117399132231</v>
      </c>
      <c r="Z9">
        <v>5.7296494903669837E-2</v>
      </c>
      <c r="AA9">
        <v>5.3617568727907683E-2</v>
      </c>
      <c r="AB9">
        <v>4.6253585560082737E-2</v>
      </c>
      <c r="AC9">
        <v>3.715922321337084E-2</v>
      </c>
      <c r="AD9">
        <v>3.4781817705033642E-2</v>
      </c>
      <c r="AE9">
        <v>3.9034493171193667E-2</v>
      </c>
      <c r="AF9">
        <v>4.0977557546906462E-2</v>
      </c>
      <c r="AG9">
        <v>0.107324746769875</v>
      </c>
      <c r="AH9">
        <v>0.1101922131553472</v>
      </c>
      <c r="AI9">
        <v>0.11601778066425079</v>
      </c>
      <c r="AJ9">
        <v>0.12357374145082289</v>
      </c>
      <c r="AK9">
        <v>0.12489768769995641</v>
      </c>
      <c r="AL9">
        <v>0.1195206355897991</v>
      </c>
      <c r="AM9">
        <v>0.1169121372564768</v>
      </c>
      <c r="AN9">
        <v>0.13815698993986611</v>
      </c>
      <c r="AO9">
        <v>-0.13444197725860141</v>
      </c>
      <c r="AP9">
        <v>0.79801204172065077</v>
      </c>
    </row>
    <row r="10" spans="1:42" x14ac:dyDescent="0.2">
      <c r="A10" t="s">
        <v>261</v>
      </c>
      <c r="B10" t="s">
        <v>118</v>
      </c>
      <c r="C10" t="s">
        <v>126</v>
      </c>
      <c r="D10" t="s">
        <v>125</v>
      </c>
      <c r="E10">
        <v>6.6061615943908691E-2</v>
      </c>
      <c r="F10">
        <v>6.6469311714172363E-2</v>
      </c>
      <c r="G10">
        <v>6.7347168922424316E-2</v>
      </c>
      <c r="H10">
        <v>6.8419218063354492E-2</v>
      </c>
      <c r="I10">
        <v>6.9058656692504883E-2</v>
      </c>
      <c r="J10">
        <v>6.9460511207580566E-2</v>
      </c>
      <c r="K10">
        <v>6.9732069969177246E-2</v>
      </c>
      <c r="L10">
        <v>1.3218734192536941E-2</v>
      </c>
      <c r="M10">
        <v>1.8294452569263649E-2</v>
      </c>
      <c r="N10">
        <v>1.9714634245299401E-2</v>
      </c>
      <c r="O10">
        <v>1.9744929591269719E-2</v>
      </c>
      <c r="P10">
        <v>2.0957910596604901E-2</v>
      </c>
      <c r="Q10">
        <v>2.305247631923146E-2</v>
      </c>
      <c r="R10">
        <v>2.5376697515183899E-2</v>
      </c>
      <c r="S10">
        <v>0.1217511831183926</v>
      </c>
      <c r="T10">
        <v>0.1176980278704631</v>
      </c>
      <c r="U10">
        <v>0.1173687175522244</v>
      </c>
      <c r="V10">
        <v>0.1204345200355503</v>
      </c>
      <c r="W10">
        <v>0.1198559000050774</v>
      </c>
      <c r="X10">
        <v>0.1187265597472731</v>
      </c>
      <c r="Y10">
        <v>0.11651299967152549</v>
      </c>
      <c r="Z10">
        <v>3.9661713672982657E-2</v>
      </c>
      <c r="AA10">
        <v>3.7579566454527313E-2</v>
      </c>
      <c r="AB10">
        <v>2.9771231549522881E-2</v>
      </c>
      <c r="AC10">
        <v>2.6352251003528341E-2</v>
      </c>
      <c r="AD10">
        <v>2.6485081970110791E-2</v>
      </c>
      <c r="AE10">
        <v>2.7622014100249451E-2</v>
      </c>
      <c r="AF10">
        <v>3.0251306451478891E-2</v>
      </c>
      <c r="AG10">
        <v>9.3132040916498404E-2</v>
      </c>
      <c r="AH10">
        <v>9.6163411760850526E-2</v>
      </c>
      <c r="AI10">
        <v>0.1062941537395148</v>
      </c>
      <c r="AJ10">
        <v>0.1122103507447236</v>
      </c>
      <c r="AK10">
        <v>0.1133978957842505</v>
      </c>
      <c r="AL10">
        <v>0.1130025283211018</v>
      </c>
      <c r="AM10">
        <v>0.1107258274895475</v>
      </c>
      <c r="AN10">
        <v>0.15109222907013331</v>
      </c>
      <c r="AO10">
        <v>-4.6216142530375273E-2</v>
      </c>
      <c r="AP10">
        <v>0.81687375556415764</v>
      </c>
    </row>
    <row r="11" spans="1:42" x14ac:dyDescent="0.2">
      <c r="A11" t="s">
        <v>167</v>
      </c>
      <c r="B11" t="s">
        <v>118</v>
      </c>
      <c r="C11" t="s">
        <v>126</v>
      </c>
      <c r="D11" t="s">
        <v>125</v>
      </c>
      <c r="E11">
        <v>7.2745084762573242E-2</v>
      </c>
      <c r="F11">
        <v>7.314908504486084E-2</v>
      </c>
      <c r="G11">
        <v>7.4009299278259277E-2</v>
      </c>
      <c r="H11">
        <v>7.5083374977111816E-2</v>
      </c>
      <c r="I11">
        <v>7.5756430625915527E-2</v>
      </c>
      <c r="J11">
        <v>7.6196670532226563E-2</v>
      </c>
      <c r="K11">
        <v>7.6500773429870605E-2</v>
      </c>
      <c r="L11">
        <v>1.8461855295012208E-2</v>
      </c>
      <c r="M11">
        <v>2.3798014967229889E-2</v>
      </c>
      <c r="N11">
        <v>2.5487373392585111E-2</v>
      </c>
      <c r="O11">
        <v>2.5937908973667771E-2</v>
      </c>
      <c r="P11">
        <v>2.788571503255843E-2</v>
      </c>
      <c r="Q11">
        <v>3.0444367363457351E-2</v>
      </c>
      <c r="R11">
        <v>3.2845297592315692E-2</v>
      </c>
      <c r="S11">
        <v>0.1297309033180416</v>
      </c>
      <c r="T11">
        <v>0.1249309650526829</v>
      </c>
      <c r="U11">
        <v>0.12441973900555919</v>
      </c>
      <c r="V11">
        <v>0.1267170116653977</v>
      </c>
      <c r="W11">
        <v>0.12606139415093631</v>
      </c>
      <c r="X11">
        <v>0.1238509342458687</v>
      </c>
      <c r="Y11">
        <v>0.1225040107722231</v>
      </c>
      <c r="Z11">
        <v>4.5386538771012619E-2</v>
      </c>
      <c r="AA11">
        <v>4.4279926358880228E-2</v>
      </c>
      <c r="AB11">
        <v>3.8474990388898789E-2</v>
      </c>
      <c r="AC11">
        <v>3.5377641557009509E-2</v>
      </c>
      <c r="AD11">
        <v>3.256417889335661E-2</v>
      </c>
      <c r="AE11">
        <v>3.2459726144976157E-2</v>
      </c>
      <c r="AF11">
        <v>3.5534280414475823E-2</v>
      </c>
      <c r="AG11">
        <v>0.1008195510621437</v>
      </c>
      <c r="AH11">
        <v>0.1028162935988834</v>
      </c>
      <c r="AI11">
        <v>0.11075954554735599</v>
      </c>
      <c r="AJ11">
        <v>0.1163116122368526</v>
      </c>
      <c r="AK11">
        <v>0.1207555972050802</v>
      </c>
      <c r="AL11">
        <v>0.121786422088852</v>
      </c>
      <c r="AM11">
        <v>0.1190879199284052</v>
      </c>
      <c r="AN11">
        <v>0.14662500159352251</v>
      </c>
      <c r="AO11">
        <v>-0.1780186009694581</v>
      </c>
      <c r="AP11">
        <v>0.83012378641370776</v>
      </c>
    </row>
    <row r="12" spans="1:42" x14ac:dyDescent="0.2">
      <c r="A12" t="s">
        <v>180</v>
      </c>
      <c r="B12" t="s">
        <v>118</v>
      </c>
      <c r="C12" t="s">
        <v>126</v>
      </c>
      <c r="D12" t="s">
        <v>125</v>
      </c>
      <c r="E12">
        <v>9.0695023536682129E-2</v>
      </c>
      <c r="F12">
        <v>9.0901970863342285E-2</v>
      </c>
      <c r="G12">
        <v>9.1706395149230957E-2</v>
      </c>
      <c r="H12">
        <v>9.3361377716064453E-2</v>
      </c>
      <c r="I12">
        <v>9.4757199287414551E-2</v>
      </c>
      <c r="J12">
        <v>9.5794439315795898E-2</v>
      </c>
      <c r="K12">
        <v>9.6552133560180664E-2</v>
      </c>
      <c r="L12">
        <v>3.2485002189327039E-2</v>
      </c>
      <c r="M12">
        <v>3.908936449123912E-2</v>
      </c>
      <c r="N12">
        <v>3.9623591485203447E-2</v>
      </c>
      <c r="O12">
        <v>4.0138240327455943E-2</v>
      </c>
      <c r="P12">
        <v>4.3266117746176842E-2</v>
      </c>
      <c r="Q12">
        <v>4.6388336921667987E-2</v>
      </c>
      <c r="R12">
        <v>4.9754795790760482E-2</v>
      </c>
      <c r="S12">
        <v>0.15229508282583959</v>
      </c>
      <c r="T12">
        <v>0.145564999034937</v>
      </c>
      <c r="U12">
        <v>0.14653881803855379</v>
      </c>
      <c r="V12">
        <v>0.14946226446248351</v>
      </c>
      <c r="W12">
        <v>0.1483779282370781</v>
      </c>
      <c r="X12">
        <v>0.14696745225455121</v>
      </c>
      <c r="Y12">
        <v>0.14544250521216351</v>
      </c>
      <c r="Z12">
        <v>6.2198812470722231E-2</v>
      </c>
      <c r="AA12">
        <v>5.9171055416923579E-2</v>
      </c>
      <c r="AB12">
        <v>5.3064239938090063E-2</v>
      </c>
      <c r="AC12">
        <v>4.7686414101711927E-2</v>
      </c>
      <c r="AD12">
        <v>4.8049313626076673E-2</v>
      </c>
      <c r="AE12">
        <v>4.9199939901585221E-2</v>
      </c>
      <c r="AF12">
        <v>5.1978629371298712E-2</v>
      </c>
      <c r="AG12">
        <v>0.1199556849404517</v>
      </c>
      <c r="AH12">
        <v>0.1235835247722803</v>
      </c>
      <c r="AI12">
        <v>0.13176653586299961</v>
      </c>
      <c r="AJ12">
        <v>0.14102737541785221</v>
      </c>
      <c r="AK12">
        <v>0.14354676109578191</v>
      </c>
      <c r="AL12">
        <v>0.1444580879478492</v>
      </c>
      <c r="AM12">
        <v>0.1430141163079961</v>
      </c>
      <c r="AN12">
        <v>0.15525856920445941</v>
      </c>
      <c r="AO12">
        <v>-1.66328081097065E-2</v>
      </c>
      <c r="AP12">
        <v>0.83169543885555874</v>
      </c>
    </row>
    <row r="13" spans="1:42" x14ac:dyDescent="0.2">
      <c r="A13" t="s">
        <v>243</v>
      </c>
      <c r="B13" t="s">
        <v>118</v>
      </c>
      <c r="C13" t="s">
        <v>126</v>
      </c>
      <c r="D13" t="s">
        <v>125</v>
      </c>
      <c r="E13">
        <v>6.3658714294433594E-2</v>
      </c>
      <c r="F13">
        <v>6.5166354179382324E-2</v>
      </c>
      <c r="G13">
        <v>6.8511486053466797E-2</v>
      </c>
      <c r="H13">
        <v>7.273709774017334E-2</v>
      </c>
      <c r="I13">
        <v>7.5310826301574707E-2</v>
      </c>
      <c r="J13">
        <v>7.6937198638916016E-2</v>
      </c>
      <c r="K13">
        <v>7.8035473823547363E-2</v>
      </c>
      <c r="L13">
        <v>7.3719809015826421E-4</v>
      </c>
      <c r="M13">
        <v>7.8095666042696799E-3</v>
      </c>
      <c r="N13">
        <v>1.2557914474011561E-2</v>
      </c>
      <c r="O13">
        <v>1.7965975899475021E-2</v>
      </c>
      <c r="P13">
        <v>2.192576483292874E-2</v>
      </c>
      <c r="Q13">
        <v>2.5635623196534011E-2</v>
      </c>
      <c r="R13">
        <v>2.883656143420521E-2</v>
      </c>
      <c r="S13">
        <v>0.1317463656284743</v>
      </c>
      <c r="T13">
        <v>0.12580033768732979</v>
      </c>
      <c r="U13">
        <v>0.127173582526007</v>
      </c>
      <c r="V13">
        <v>0.13047539723456139</v>
      </c>
      <c r="W13">
        <v>0.13212091069102419</v>
      </c>
      <c r="X13">
        <v>0.13218404389511251</v>
      </c>
      <c r="Y13">
        <v>0.1301297151875094</v>
      </c>
      <c r="Z13">
        <v>3.6566757308438717E-2</v>
      </c>
      <c r="AA13">
        <v>3.4860844358113763E-2</v>
      </c>
      <c r="AB13">
        <v>3.2174441864276433E-2</v>
      </c>
      <c r="AC13">
        <v>2.9775694528396231E-2</v>
      </c>
      <c r="AD13">
        <v>3.1953470788527387E-2</v>
      </c>
      <c r="AE13">
        <v>3.6351699264553387E-2</v>
      </c>
      <c r="AF13">
        <v>3.8464713158183672E-2</v>
      </c>
      <c r="AG13">
        <v>9.1458815695044215E-2</v>
      </c>
      <c r="AH13">
        <v>9.6359210250471339E-2</v>
      </c>
      <c r="AI13">
        <v>0.1061276218809746</v>
      </c>
      <c r="AJ13">
        <v>0.1174907037273345</v>
      </c>
      <c r="AK13">
        <v>0.1204897526620603</v>
      </c>
      <c r="AL13">
        <v>0.11911212519223199</v>
      </c>
      <c r="AM13">
        <v>0.11911400438250901</v>
      </c>
      <c r="AN13">
        <v>0.18432335450063339</v>
      </c>
      <c r="AO13">
        <v>-0.1253454515290274</v>
      </c>
      <c r="AP13">
        <v>0.87961826030200418</v>
      </c>
    </row>
    <row r="14" spans="1:42" x14ac:dyDescent="0.2">
      <c r="A14" t="s">
        <v>92</v>
      </c>
      <c r="B14" t="s">
        <v>118</v>
      </c>
      <c r="C14" t="s">
        <v>126</v>
      </c>
      <c r="D14" t="s">
        <v>125</v>
      </c>
      <c r="E14">
        <v>0.10008466243743901</v>
      </c>
      <c r="F14">
        <v>0.10018396377563479</v>
      </c>
      <c r="G14">
        <v>0.10054242610931401</v>
      </c>
      <c r="H14">
        <v>0.1012616157531738</v>
      </c>
      <c r="I14">
        <v>0.1018692255020142</v>
      </c>
      <c r="J14">
        <v>0.1023237705230713</v>
      </c>
      <c r="K14">
        <v>0.102657675743103</v>
      </c>
      <c r="L14">
        <v>3.275299758953798E-2</v>
      </c>
      <c r="M14">
        <v>3.9806771570546573E-2</v>
      </c>
      <c r="N14">
        <v>4.3248393654190753E-2</v>
      </c>
      <c r="O14">
        <v>4.654935059690346E-2</v>
      </c>
      <c r="P14">
        <v>4.7816358206612009E-2</v>
      </c>
      <c r="Q14">
        <v>5.0522691415262333E-2</v>
      </c>
      <c r="R14">
        <v>5.3158513431022181E-2</v>
      </c>
      <c r="S14">
        <v>0.1729683719710664</v>
      </c>
      <c r="T14">
        <v>0.16361174171432349</v>
      </c>
      <c r="U14">
        <v>0.16119823477034201</v>
      </c>
      <c r="V14">
        <v>0.1605869222072194</v>
      </c>
      <c r="W14">
        <v>0.15918343928073009</v>
      </c>
      <c r="X14">
        <v>0.15757864640702721</v>
      </c>
      <c r="Y14">
        <v>0.15497645776971991</v>
      </c>
      <c r="Z14">
        <v>6.5334379778993146E-2</v>
      </c>
      <c r="AA14">
        <v>6.2444984530696468E-2</v>
      </c>
      <c r="AB14">
        <v>5.8244510185792457E-2</v>
      </c>
      <c r="AC14">
        <v>5.3793641877099452E-2</v>
      </c>
      <c r="AD14">
        <v>5.465224143681624E-2</v>
      </c>
      <c r="AE14">
        <v>5.7155456908259072E-2</v>
      </c>
      <c r="AF14">
        <v>6.0577342491072272E-2</v>
      </c>
      <c r="AG14">
        <v>0.13596848551298679</v>
      </c>
      <c r="AH14">
        <v>0.1392637023380405</v>
      </c>
      <c r="AI14">
        <v>0.14453102149722569</v>
      </c>
      <c r="AJ14">
        <v>0.15086780987716431</v>
      </c>
      <c r="AK14">
        <v>0.15120015652440319</v>
      </c>
      <c r="AL14">
        <v>0.14942203255505501</v>
      </c>
      <c r="AM14">
        <v>0.14640752410312771</v>
      </c>
      <c r="AN14">
        <v>0.177871713707279</v>
      </c>
      <c r="AO14">
        <v>-6.7305756105211806E-2</v>
      </c>
      <c r="AP14">
        <v>0.87707192571788617</v>
      </c>
    </row>
    <row r="15" spans="1:42" x14ac:dyDescent="0.2">
      <c r="A15" t="s">
        <v>203</v>
      </c>
      <c r="B15" t="s">
        <v>118</v>
      </c>
      <c r="C15" t="s">
        <v>126</v>
      </c>
      <c r="D15" t="s">
        <v>125</v>
      </c>
      <c r="E15">
        <v>8.2193970680236816E-2</v>
      </c>
      <c r="F15">
        <v>8.1534981727600098E-2</v>
      </c>
      <c r="G15">
        <v>7.9987764358520508E-2</v>
      </c>
      <c r="H15">
        <v>7.7882885932922363E-2</v>
      </c>
      <c r="I15">
        <v>7.6519370079040527E-2</v>
      </c>
      <c r="J15">
        <v>7.5632810592651367E-2</v>
      </c>
      <c r="K15">
        <v>7.5029134750366211E-2</v>
      </c>
      <c r="L15">
        <v>1.658149983131119E-2</v>
      </c>
      <c r="M15">
        <v>2.3288009757580719E-2</v>
      </c>
      <c r="N15">
        <v>2.3396454838635169E-2</v>
      </c>
      <c r="O15">
        <v>2.313119615327652E-2</v>
      </c>
      <c r="P15">
        <v>2.3002845165644992E-2</v>
      </c>
      <c r="Q15">
        <v>2.4002731756972651E-2</v>
      </c>
      <c r="R15">
        <v>2.6129162124864269E-2</v>
      </c>
      <c r="S15">
        <v>0.15140202039952649</v>
      </c>
      <c r="T15">
        <v>0.14343902686780341</v>
      </c>
      <c r="U15">
        <v>0.13806671970050791</v>
      </c>
      <c r="V15">
        <v>0.13483102647672299</v>
      </c>
      <c r="W15">
        <v>0.13244925108121319</v>
      </c>
      <c r="X15">
        <v>0.129707901582407</v>
      </c>
      <c r="Y15">
        <v>0.12634849862187569</v>
      </c>
      <c r="Z15">
        <v>5.5746826568472407E-2</v>
      </c>
      <c r="AA15">
        <v>5.1708063835392393E-2</v>
      </c>
      <c r="AB15">
        <v>4.1275549480398237E-2</v>
      </c>
      <c r="AC15">
        <v>3.5229443965419271E-2</v>
      </c>
      <c r="AD15">
        <v>3.2144525158184223E-2</v>
      </c>
      <c r="AE15">
        <v>3.2587229003880003E-2</v>
      </c>
      <c r="AF15">
        <v>3.1577938608722267E-2</v>
      </c>
      <c r="AG15">
        <v>0.1093035153252313</v>
      </c>
      <c r="AH15">
        <v>0.1122079597028289</v>
      </c>
      <c r="AI15">
        <v>0.1201391140348016</v>
      </c>
      <c r="AJ15">
        <v>0.122293715259157</v>
      </c>
      <c r="AK15">
        <v>0.1228019383563341</v>
      </c>
      <c r="AL15">
        <v>0.1204726414303048</v>
      </c>
      <c r="AM15">
        <v>0.12031049143175609</v>
      </c>
      <c r="AN15">
        <v>0.18901663115201861</v>
      </c>
      <c r="AO15">
        <v>-6.011309028617929E-2</v>
      </c>
      <c r="AP15">
        <v>0.88366278114044805</v>
      </c>
    </row>
    <row r="16" spans="1:42" x14ac:dyDescent="0.2">
      <c r="A16" t="s">
        <v>153</v>
      </c>
      <c r="B16" t="s">
        <v>118</v>
      </c>
      <c r="C16" t="s">
        <v>126</v>
      </c>
      <c r="D16" t="s">
        <v>125</v>
      </c>
      <c r="E16">
        <v>6.0648798942565918E-2</v>
      </c>
      <c r="F16">
        <v>6.1063170433044427E-2</v>
      </c>
      <c r="G16">
        <v>6.2148571014404297E-2</v>
      </c>
      <c r="H16">
        <v>6.388700008392334E-2</v>
      </c>
      <c r="I16">
        <v>6.5223097801208496E-2</v>
      </c>
      <c r="J16">
        <v>6.6208004951477051E-2</v>
      </c>
      <c r="K16">
        <v>6.6938519477844238E-2</v>
      </c>
      <c r="L16">
        <v>5.5343183720562017E-3</v>
      </c>
      <c r="M16">
        <v>1.02318325159978E-2</v>
      </c>
      <c r="N16">
        <v>1.34604655393209E-2</v>
      </c>
      <c r="O16">
        <v>1.4322931769022549E-2</v>
      </c>
      <c r="P16">
        <v>1.5729247310592331E-2</v>
      </c>
      <c r="Q16">
        <v>1.829263314105645E-2</v>
      </c>
      <c r="R16">
        <v>2.1489833652105661E-2</v>
      </c>
      <c r="S16">
        <v>0.11973654107311189</v>
      </c>
      <c r="T16">
        <v>0.1140579288749604</v>
      </c>
      <c r="U16">
        <v>0.11418191022488471</v>
      </c>
      <c r="V16">
        <v>0.11585517009682959</v>
      </c>
      <c r="W16">
        <v>0.11695842850236531</v>
      </c>
      <c r="X16">
        <v>0.1156948630508401</v>
      </c>
      <c r="Y16">
        <v>0.11424674943167459</v>
      </c>
      <c r="Z16">
        <v>3.6740252746690683E-2</v>
      </c>
      <c r="AA16">
        <v>3.522850228307739E-2</v>
      </c>
      <c r="AB16">
        <v>2.696870950071073E-2</v>
      </c>
      <c r="AC16">
        <v>2.1719433638085262E-2</v>
      </c>
      <c r="AD16">
        <v>2.2741137386533609E-2</v>
      </c>
      <c r="AE16">
        <v>2.5162800939855678E-2</v>
      </c>
      <c r="AF16">
        <v>2.5554926352056469E-2</v>
      </c>
      <c r="AG16">
        <v>8.5108872055450924E-2</v>
      </c>
      <c r="AH16">
        <v>8.7542469777169396E-2</v>
      </c>
      <c r="AI16">
        <v>9.853345415219894E-2</v>
      </c>
      <c r="AJ16">
        <v>0.1077947911379817</v>
      </c>
      <c r="AK16">
        <v>0.1094696053110296</v>
      </c>
      <c r="AL16">
        <v>0.1088966547426216</v>
      </c>
      <c r="AM16">
        <v>0.1099919080389444</v>
      </c>
      <c r="AN16">
        <v>0.1633041196622862</v>
      </c>
      <c r="AO16">
        <v>-0.1232073344535361</v>
      </c>
      <c r="AP16">
        <v>0.84918357947694789</v>
      </c>
    </row>
    <row r="17" spans="1:42" x14ac:dyDescent="0.2">
      <c r="A17" t="s">
        <v>333</v>
      </c>
      <c r="B17" t="s">
        <v>118</v>
      </c>
      <c r="C17" t="s">
        <v>126</v>
      </c>
      <c r="D17" t="s">
        <v>125</v>
      </c>
      <c r="E17">
        <v>6.9061756134033203E-2</v>
      </c>
      <c r="F17">
        <v>7.0678472518920898E-2</v>
      </c>
      <c r="G17">
        <v>7.4313521385192871E-2</v>
      </c>
      <c r="H17">
        <v>7.9328060150146484E-2</v>
      </c>
      <c r="I17">
        <v>8.2711696624755859E-2</v>
      </c>
      <c r="J17">
        <v>8.4996223449707031E-2</v>
      </c>
      <c r="K17">
        <v>8.659660816192627E-2</v>
      </c>
      <c r="L17">
        <v>1.002704091369289E-2</v>
      </c>
      <c r="M17">
        <v>1.7258578137178789E-2</v>
      </c>
      <c r="N17">
        <v>2.2765833796751119E-2</v>
      </c>
      <c r="O17">
        <v>2.612376315341591E-2</v>
      </c>
      <c r="P17">
        <v>3.085535861794186E-2</v>
      </c>
      <c r="Q17">
        <v>3.539053630432476E-2</v>
      </c>
      <c r="R17">
        <v>3.9296323922364713E-2</v>
      </c>
      <c r="S17">
        <v>0.1314836750766657</v>
      </c>
      <c r="T17">
        <v>0.12681702001719411</v>
      </c>
      <c r="U17">
        <v>0.12806051845956071</v>
      </c>
      <c r="V17">
        <v>0.13464491429447009</v>
      </c>
      <c r="W17">
        <v>0.1362757594299919</v>
      </c>
      <c r="X17">
        <v>0.13626811473525249</v>
      </c>
      <c r="Y17">
        <v>0.13538682654250001</v>
      </c>
      <c r="Z17">
        <v>4.4245111556931338E-2</v>
      </c>
      <c r="AA17">
        <v>4.3065367302819853E-2</v>
      </c>
      <c r="AB17">
        <v>3.8719950056023363E-2</v>
      </c>
      <c r="AC17">
        <v>3.6825174459410137E-2</v>
      </c>
      <c r="AD17">
        <v>3.9741920778384447E-2</v>
      </c>
      <c r="AE17">
        <v>4.262773157839761E-2</v>
      </c>
      <c r="AF17">
        <v>4.4360840889497322E-2</v>
      </c>
      <c r="AG17">
        <v>9.4468293664335068E-2</v>
      </c>
      <c r="AH17">
        <v>9.902238608093139E-2</v>
      </c>
      <c r="AI17">
        <v>0.1111268738463838</v>
      </c>
      <c r="AJ17">
        <v>0.1235732903816147</v>
      </c>
      <c r="AK17">
        <v>0.12745717714894941</v>
      </c>
      <c r="AL17">
        <v>0.1290864867681851</v>
      </c>
      <c r="AM17">
        <v>0.13054051975469139</v>
      </c>
      <c r="AN17">
        <v>0.16847990018390199</v>
      </c>
      <c r="AO17">
        <v>-9.1948362811020742E-2</v>
      </c>
      <c r="AP17">
        <v>0.85682402059358731</v>
      </c>
    </row>
    <row r="18" spans="1:42" x14ac:dyDescent="0.2">
      <c r="A18" t="s">
        <v>229</v>
      </c>
      <c r="B18" t="s">
        <v>118</v>
      </c>
      <c r="C18" t="s">
        <v>368</v>
      </c>
      <c r="D18" t="s">
        <v>369</v>
      </c>
      <c r="E18">
        <v>6.5377354621887207E-2</v>
      </c>
      <c r="F18">
        <v>6.5244317054748535E-2</v>
      </c>
      <c r="G18">
        <v>6.4924001693725586E-2</v>
      </c>
      <c r="H18">
        <v>6.4470291137695313E-2</v>
      </c>
      <c r="I18">
        <v>6.4162254333496094E-2</v>
      </c>
      <c r="J18">
        <v>6.395411491394043E-2</v>
      </c>
      <c r="K18">
        <v>6.3808202743530273E-2</v>
      </c>
      <c r="L18">
        <v>6.9577795113409113E-3</v>
      </c>
      <c r="M18">
        <v>1.254315446316823E-2</v>
      </c>
      <c r="N18">
        <v>1.1045620972141011E-2</v>
      </c>
      <c r="O18">
        <v>9.8322892505453563E-3</v>
      </c>
      <c r="P18">
        <v>8.1729234563268083E-3</v>
      </c>
      <c r="Q18">
        <v>1.043566837227505E-2</v>
      </c>
      <c r="R18">
        <v>1.175974213776154E-2</v>
      </c>
      <c r="S18">
        <v>0.12687272724423229</v>
      </c>
      <c r="T18">
        <v>0.1213825689395707</v>
      </c>
      <c r="U18">
        <v>0.1222568646387991</v>
      </c>
      <c r="V18">
        <v>0.1233999277139264</v>
      </c>
      <c r="W18">
        <v>0.1229924421153608</v>
      </c>
      <c r="X18">
        <v>0.12052227229324949</v>
      </c>
      <c r="Y18">
        <v>0.1195085628106012</v>
      </c>
      <c r="Z18">
        <v>3.8796257049269922E-2</v>
      </c>
      <c r="AA18">
        <v>3.5331377631221177E-2</v>
      </c>
      <c r="AB18">
        <v>2.591107187738562E-2</v>
      </c>
      <c r="AC18">
        <v>1.8223757502569441E-2</v>
      </c>
      <c r="AD18">
        <v>1.526400303649122E-2</v>
      </c>
      <c r="AE18">
        <v>1.5998039063198188E-2</v>
      </c>
      <c r="AF18">
        <v>1.529066789967448E-2</v>
      </c>
      <c r="AG18">
        <v>9.2638484327563164E-2</v>
      </c>
      <c r="AH18">
        <v>9.6021250445724737E-2</v>
      </c>
      <c r="AI18">
        <v>0.1054203065889201</v>
      </c>
      <c r="AJ18">
        <v>0.11281738563042</v>
      </c>
      <c r="AK18">
        <v>0.1154155945608963</v>
      </c>
      <c r="AL18">
        <v>0.11417363727963981</v>
      </c>
      <c r="AM18">
        <v>0.11464431835087301</v>
      </c>
      <c r="AN18">
        <v>0.1674319545650936</v>
      </c>
      <c r="AO18">
        <v>-0.22541293387317371</v>
      </c>
      <c r="AP18">
        <v>0.85938240725180703</v>
      </c>
    </row>
    <row r="19" spans="1:42" x14ac:dyDescent="0.2">
      <c r="A19" t="s">
        <v>127</v>
      </c>
      <c r="B19" t="s">
        <v>118</v>
      </c>
      <c r="C19" t="s">
        <v>366</v>
      </c>
      <c r="D19" t="s">
        <v>367</v>
      </c>
      <c r="E19">
        <v>7.7596068382263184E-2</v>
      </c>
      <c r="F19">
        <v>7.703709602355957E-2</v>
      </c>
      <c r="G19">
        <v>7.7395915985107422E-2</v>
      </c>
      <c r="H19">
        <v>7.8553199768066406E-2</v>
      </c>
      <c r="I19">
        <v>7.9482078552246094E-2</v>
      </c>
      <c r="J19">
        <v>8.0140233039855957E-2</v>
      </c>
      <c r="K19">
        <v>8.060920238494873E-2</v>
      </c>
      <c r="L19">
        <v>1.296450641000391E-2</v>
      </c>
      <c r="M19">
        <v>2.0975351073937221E-2</v>
      </c>
      <c r="N19">
        <v>2.8780433335242609E-2</v>
      </c>
      <c r="O19">
        <v>3.4215538630617548E-2</v>
      </c>
      <c r="P19">
        <v>3.9609788562376513E-2</v>
      </c>
      <c r="Q19">
        <v>4.3040705515301918E-2</v>
      </c>
      <c r="R19">
        <v>4.537617339289679E-2</v>
      </c>
      <c r="S19">
        <v>0.14612651307339439</v>
      </c>
      <c r="T19">
        <v>0.1362476444770104</v>
      </c>
      <c r="U19">
        <v>0.12838977252401951</v>
      </c>
      <c r="V19">
        <v>0.1236925908518036</v>
      </c>
      <c r="W19">
        <v>0.1205145123507949</v>
      </c>
      <c r="X19">
        <v>0.1183425018103748</v>
      </c>
      <c r="Y19">
        <v>0.1164100109673243</v>
      </c>
      <c r="Z19">
        <v>5.4395245179044149E-2</v>
      </c>
      <c r="AA19">
        <v>5.371364527804956E-2</v>
      </c>
      <c r="AB19">
        <v>5.2456121410665142E-2</v>
      </c>
      <c r="AC19">
        <v>5.2633425290473657E-2</v>
      </c>
      <c r="AD19">
        <v>5.2689182859601891E-2</v>
      </c>
      <c r="AE19">
        <v>5.5435757175585472E-2</v>
      </c>
      <c r="AF19">
        <v>5.7192610101923343E-2</v>
      </c>
      <c r="AG19">
        <v>0.10130727258903829</v>
      </c>
      <c r="AH19">
        <v>0.1008767917793318</v>
      </c>
      <c r="AI19">
        <v>0.1029266485121412</v>
      </c>
      <c r="AJ19">
        <v>0.10511123357339081</v>
      </c>
      <c r="AK19">
        <v>0.10695700361706841</v>
      </c>
      <c r="AL19">
        <v>0.1054230041792061</v>
      </c>
      <c r="AM19">
        <v>0.10454452353407891</v>
      </c>
      <c r="AN19">
        <v>0.1895302784554766</v>
      </c>
      <c r="AO19">
        <v>-8.0924850688077095E-3</v>
      </c>
      <c r="AP19">
        <v>0.8721067150937446</v>
      </c>
    </row>
    <row r="20" spans="1:42" x14ac:dyDescent="0.2">
      <c r="A20" t="s">
        <v>229</v>
      </c>
      <c r="B20" t="s">
        <v>118</v>
      </c>
      <c r="C20" t="s">
        <v>366</v>
      </c>
      <c r="D20" t="s">
        <v>367</v>
      </c>
      <c r="E20">
        <v>6.3614726066589355E-2</v>
      </c>
      <c r="F20">
        <v>6.4140081405639648E-2</v>
      </c>
      <c r="G20">
        <v>6.5405845642089844E-2</v>
      </c>
      <c r="H20">
        <v>6.7201137542724609E-2</v>
      </c>
      <c r="I20">
        <v>6.8422198295593262E-2</v>
      </c>
      <c r="J20">
        <v>6.9248080253601074E-2</v>
      </c>
      <c r="K20">
        <v>6.9826602935791016E-2</v>
      </c>
      <c r="L20">
        <v>-4.990322986182516E-4</v>
      </c>
      <c r="M20">
        <v>8.0054200091335126E-3</v>
      </c>
      <c r="N20">
        <v>1.5774033430334899E-2</v>
      </c>
      <c r="O20">
        <v>2.2787544451179361E-2</v>
      </c>
      <c r="P20">
        <v>2.7318763792888001E-2</v>
      </c>
      <c r="Q20">
        <v>3.0664290050784301E-2</v>
      </c>
      <c r="R20">
        <v>3.2289848472857097E-2</v>
      </c>
      <c r="S20">
        <v>0.13212229613373799</v>
      </c>
      <c r="T20">
        <v>0.1234229851576458</v>
      </c>
      <c r="U20">
        <v>0.1182765077679921</v>
      </c>
      <c r="V20">
        <v>0.1137073055253817</v>
      </c>
      <c r="W20">
        <v>0.1114637489591668</v>
      </c>
      <c r="X20">
        <v>0.1097581523231084</v>
      </c>
      <c r="Y20">
        <v>0.10845158548561119</v>
      </c>
      <c r="Z20">
        <v>3.6197987310868873E-2</v>
      </c>
      <c r="AA20">
        <v>3.8766721852362629E-2</v>
      </c>
      <c r="AB20">
        <v>3.7812118660106142E-2</v>
      </c>
      <c r="AC20">
        <v>3.6799857356399457E-2</v>
      </c>
      <c r="AD20">
        <v>3.7965203825439442E-2</v>
      </c>
      <c r="AE20">
        <v>4.0059140769661328E-2</v>
      </c>
      <c r="AF20">
        <v>4.0281648658530227E-2</v>
      </c>
      <c r="AG20">
        <v>9.1756916277217604E-2</v>
      </c>
      <c r="AH20">
        <v>9.0133411293972454E-2</v>
      </c>
      <c r="AI20">
        <v>9.3733201609299543E-2</v>
      </c>
      <c r="AJ20">
        <v>9.849373354703439E-2</v>
      </c>
      <c r="AK20">
        <v>9.977299709945453E-2</v>
      </c>
      <c r="AL20">
        <v>9.9256247518808571E-2</v>
      </c>
      <c r="AM20">
        <v>0.1002107023079315</v>
      </c>
      <c r="AN20">
        <v>0.1875777498176078</v>
      </c>
      <c r="AO20">
        <v>-0.2401697615155659</v>
      </c>
      <c r="AP20">
        <v>0.87435511584085113</v>
      </c>
    </row>
    <row r="21" spans="1:42" x14ac:dyDescent="0.2">
      <c r="A21" t="s">
        <v>213</v>
      </c>
      <c r="B21" t="s">
        <v>118</v>
      </c>
      <c r="C21" t="s">
        <v>366</v>
      </c>
      <c r="D21" t="s">
        <v>367</v>
      </c>
      <c r="E21">
        <v>6.847846508026123E-2</v>
      </c>
      <c r="F21">
        <v>6.9031476974487305E-2</v>
      </c>
      <c r="G21">
        <v>7.0250034332275391E-2</v>
      </c>
      <c r="H21">
        <v>7.1699857711791992E-2</v>
      </c>
      <c r="I21">
        <v>7.2448492050170898E-2</v>
      </c>
      <c r="J21">
        <v>7.2813630104064941E-2</v>
      </c>
      <c r="K21">
        <v>7.2990298271179199E-2</v>
      </c>
      <c r="L21">
        <v>5.3758098081908567E-3</v>
      </c>
      <c r="M21">
        <v>1.4605882570949641E-2</v>
      </c>
      <c r="N21">
        <v>2.1650810099436368E-2</v>
      </c>
      <c r="O21">
        <v>2.8728966465511929E-2</v>
      </c>
      <c r="P21">
        <v>3.3426695617785107E-2</v>
      </c>
      <c r="Q21">
        <v>3.6928090421901372E-2</v>
      </c>
      <c r="R21">
        <v>3.8508132952686618E-2</v>
      </c>
      <c r="S21">
        <v>0.1336139097353477</v>
      </c>
      <c r="T21">
        <v>0.12594316904107439</v>
      </c>
      <c r="U21">
        <v>0.1200756913799088</v>
      </c>
      <c r="V21">
        <v>0.1162999019212958</v>
      </c>
      <c r="W21">
        <v>0.1131899210405765</v>
      </c>
      <c r="X21">
        <v>0.1102983781073945</v>
      </c>
      <c r="Y21">
        <v>0.108063888951659</v>
      </c>
      <c r="Z21">
        <v>4.2117984746470771E-2</v>
      </c>
      <c r="AA21">
        <v>4.2648622617528442E-2</v>
      </c>
      <c r="AB21">
        <v>4.32626467713777E-2</v>
      </c>
      <c r="AC21">
        <v>4.354197544171523E-2</v>
      </c>
      <c r="AD21">
        <v>4.556985995286289E-2</v>
      </c>
      <c r="AE21">
        <v>4.714042729326029E-2</v>
      </c>
      <c r="AF21">
        <v>4.8267467151457799E-2</v>
      </c>
      <c r="AG21">
        <v>9.5505564716078739E-2</v>
      </c>
      <c r="AH21">
        <v>9.6082030533923168E-2</v>
      </c>
      <c r="AI21">
        <v>9.793550955049346E-2</v>
      </c>
      <c r="AJ21">
        <v>0.1006172405275296</v>
      </c>
      <c r="AK21">
        <v>0.10001802047983641</v>
      </c>
      <c r="AL21">
        <v>9.9116033508013235E-2</v>
      </c>
      <c r="AM21">
        <v>9.8295964180227013E-2</v>
      </c>
      <c r="AN21">
        <v>0.18205574333998339</v>
      </c>
      <c r="AO21">
        <v>-0.11648603181333129</v>
      </c>
      <c r="AP21">
        <v>0.88479292081249039</v>
      </c>
    </row>
    <row r="22" spans="1:42" x14ac:dyDescent="0.2">
      <c r="A22" t="s">
        <v>189</v>
      </c>
      <c r="B22" t="s">
        <v>118</v>
      </c>
      <c r="C22" t="s">
        <v>366</v>
      </c>
      <c r="D22" t="s">
        <v>367</v>
      </c>
      <c r="E22">
        <v>4.2641401290893548E-2</v>
      </c>
      <c r="F22">
        <v>4.3836116790771477E-2</v>
      </c>
      <c r="G22">
        <v>4.6557426452636719E-2</v>
      </c>
      <c r="H22">
        <v>5.0203919410705573E-2</v>
      </c>
      <c r="I22">
        <v>5.2595615386962891E-2</v>
      </c>
      <c r="J22">
        <v>5.4189205169677727E-2</v>
      </c>
      <c r="K22">
        <v>5.5298805236816413E-2</v>
      </c>
      <c r="L22">
        <v>-3.0148197222455209E-2</v>
      </c>
      <c r="M22">
        <v>-1.9929620565698358E-2</v>
      </c>
      <c r="N22">
        <v>-1.0268038202084551E-2</v>
      </c>
      <c r="O22">
        <v>5.5578006867662566E-4</v>
      </c>
      <c r="P22">
        <v>7.5451649498776696E-3</v>
      </c>
      <c r="Q22">
        <v>1.260810691035474E-2</v>
      </c>
      <c r="R22">
        <v>1.5672190745518622E-2</v>
      </c>
      <c r="S22">
        <v>0.12058424731776871</v>
      </c>
      <c r="T22">
        <v>0.1116546332054156</v>
      </c>
      <c r="U22">
        <v>0.1062085490136067</v>
      </c>
      <c r="V22">
        <v>0.1015740317522817</v>
      </c>
      <c r="W22">
        <v>0.1004455166939993</v>
      </c>
      <c r="X22">
        <v>9.761820029328927E-2</v>
      </c>
      <c r="Y22">
        <v>9.6376019380082001E-2</v>
      </c>
      <c r="Z22">
        <v>1.2229547503956001E-2</v>
      </c>
      <c r="AA22">
        <v>1.553628699293119E-2</v>
      </c>
      <c r="AB22">
        <v>1.7231739765347202E-2</v>
      </c>
      <c r="AC22">
        <v>1.8831401265184899E-2</v>
      </c>
      <c r="AD22">
        <v>2.1110316036371261E-2</v>
      </c>
      <c r="AE22">
        <v>2.3235053264069942E-2</v>
      </c>
      <c r="AF22">
        <v>2.6402039572366979E-2</v>
      </c>
      <c r="AG22">
        <v>7.3966883770947733E-2</v>
      </c>
      <c r="AH22">
        <v>7.2924375711402423E-2</v>
      </c>
      <c r="AI22">
        <v>7.6728644011576641E-2</v>
      </c>
      <c r="AJ22">
        <v>8.2542487964738953E-2</v>
      </c>
      <c r="AK22">
        <v>8.5051910016480159E-2</v>
      </c>
      <c r="AL22">
        <v>8.6079691284809412E-2</v>
      </c>
      <c r="AM22">
        <v>8.500916829284022E-2</v>
      </c>
      <c r="AN22">
        <v>0.22052383408270659</v>
      </c>
      <c r="AO22">
        <v>-0.26381863685688611</v>
      </c>
      <c r="AP22">
        <v>0.90124178611076478</v>
      </c>
    </row>
    <row r="23" spans="1:42" x14ac:dyDescent="0.2">
      <c r="A23" t="s">
        <v>248</v>
      </c>
      <c r="B23" t="s">
        <v>118</v>
      </c>
      <c r="C23" t="s">
        <v>366</v>
      </c>
      <c r="D23" t="s">
        <v>367</v>
      </c>
      <c r="E23">
        <v>6.7345380783081055E-2</v>
      </c>
      <c r="F23">
        <v>6.7606329917907715E-2</v>
      </c>
      <c r="G23">
        <v>6.7993283271789551E-2</v>
      </c>
      <c r="H23">
        <v>6.812131404876709E-2</v>
      </c>
      <c r="I23">
        <v>6.7977666854858398E-2</v>
      </c>
      <c r="J23">
        <v>6.7798018455505371E-2</v>
      </c>
      <c r="K23">
        <v>6.7643642425537109E-2</v>
      </c>
      <c r="L23">
        <v>-4.7325873876646879E-4</v>
      </c>
      <c r="M23">
        <v>7.506410450997647E-3</v>
      </c>
      <c r="N23">
        <v>1.501898218242337E-2</v>
      </c>
      <c r="O23">
        <v>2.154142641130008E-2</v>
      </c>
      <c r="P23">
        <v>2.5904348317991491E-2</v>
      </c>
      <c r="Q23">
        <v>2.85293907682862E-2</v>
      </c>
      <c r="R23">
        <v>2.9635117893865411E-2</v>
      </c>
      <c r="S23">
        <v>0.14111391272779231</v>
      </c>
      <c r="T23">
        <v>0.1325506584569387</v>
      </c>
      <c r="U23">
        <v>0.12417685103057451</v>
      </c>
      <c r="V23">
        <v>0.1166909543642085</v>
      </c>
      <c r="W23">
        <v>0.11175360694492049</v>
      </c>
      <c r="X23">
        <v>0.1088835514669837</v>
      </c>
      <c r="Y23">
        <v>0.1063565503970965</v>
      </c>
      <c r="Z23">
        <v>3.721783043142235E-2</v>
      </c>
      <c r="AA23">
        <v>3.8856745409294742E-2</v>
      </c>
      <c r="AB23">
        <v>3.8233178202168538E-2</v>
      </c>
      <c r="AC23">
        <v>3.955848811348095E-2</v>
      </c>
      <c r="AD23">
        <v>3.9296772136053537E-2</v>
      </c>
      <c r="AE23">
        <v>4.0693482459597703E-2</v>
      </c>
      <c r="AF23">
        <v>4.2273901695678788E-2</v>
      </c>
      <c r="AG23">
        <v>9.8348003785067695E-2</v>
      </c>
      <c r="AH23">
        <v>9.7151694000741751E-2</v>
      </c>
      <c r="AI23">
        <v>9.8606558516261433E-2</v>
      </c>
      <c r="AJ23">
        <v>9.7468869242335998E-2</v>
      </c>
      <c r="AK23">
        <v>9.7450260484871931E-2</v>
      </c>
      <c r="AL23">
        <v>9.5608498463501945E-2</v>
      </c>
      <c r="AM23">
        <v>9.3630887845379984E-2</v>
      </c>
      <c r="AN23">
        <v>0.20063429240900649</v>
      </c>
      <c r="AO23">
        <v>-0.20909453152801241</v>
      </c>
      <c r="AP23">
        <v>0.87134137019022551</v>
      </c>
    </row>
    <row r="24" spans="1:42" x14ac:dyDescent="0.2">
      <c r="A24" t="s">
        <v>277</v>
      </c>
      <c r="B24" t="s">
        <v>118</v>
      </c>
      <c r="C24" t="s">
        <v>366</v>
      </c>
      <c r="D24" t="s">
        <v>367</v>
      </c>
      <c r="E24">
        <v>7.7755928039550781E-2</v>
      </c>
      <c r="F24">
        <v>7.8147411346435547E-2</v>
      </c>
      <c r="G24">
        <v>7.9297900199890137E-2</v>
      </c>
      <c r="H24">
        <v>8.1220746040344238E-2</v>
      </c>
      <c r="I24">
        <v>8.2653164863586426E-2</v>
      </c>
      <c r="J24">
        <v>8.3657383918762207E-2</v>
      </c>
      <c r="K24">
        <v>8.4371089935302734E-2</v>
      </c>
      <c r="L24">
        <v>2.0239100595804249E-2</v>
      </c>
      <c r="M24">
        <v>2.7361626330877131E-2</v>
      </c>
      <c r="N24">
        <v>3.5264869946696642E-2</v>
      </c>
      <c r="O24">
        <v>4.1158502100518753E-2</v>
      </c>
      <c r="P24">
        <v>4.7059705680149173E-2</v>
      </c>
      <c r="Q24">
        <v>5.0126454619264127E-2</v>
      </c>
      <c r="R24">
        <v>5.2853456624893713E-2</v>
      </c>
      <c r="S24">
        <v>0.13979229212007069</v>
      </c>
      <c r="T24">
        <v>0.1317578123537593</v>
      </c>
      <c r="U24">
        <v>0.12601271332389019</v>
      </c>
      <c r="V24">
        <v>0.1222628765483955</v>
      </c>
      <c r="W24">
        <v>0.1199657131151282</v>
      </c>
      <c r="X24">
        <v>0.1186108028335051</v>
      </c>
      <c r="Y24">
        <v>0.11706776398105979</v>
      </c>
      <c r="Z24">
        <v>5.1314457313406781E-2</v>
      </c>
      <c r="AA24">
        <v>5.1844039837350753E-2</v>
      </c>
      <c r="AB24">
        <v>5.3465341496087497E-2</v>
      </c>
      <c r="AC24">
        <v>5.6262982539670103E-2</v>
      </c>
      <c r="AD24">
        <v>5.7557459867543681E-2</v>
      </c>
      <c r="AE24">
        <v>5.9216426925796872E-2</v>
      </c>
      <c r="AF24">
        <v>6.1833827578942069E-2</v>
      </c>
      <c r="AG24">
        <v>0.10486231665513079</v>
      </c>
      <c r="AH24">
        <v>0.10510853174320831</v>
      </c>
      <c r="AI24">
        <v>0.1057637943757803</v>
      </c>
      <c r="AJ24">
        <v>0.1067682560569447</v>
      </c>
      <c r="AK24">
        <v>0.1083445700527441</v>
      </c>
      <c r="AL24">
        <v>0.1086621818854616</v>
      </c>
      <c r="AM24">
        <v>0.10738664441300361</v>
      </c>
      <c r="AN24">
        <v>0.16222145195985421</v>
      </c>
      <c r="AO24">
        <v>-0.1526591969832283</v>
      </c>
      <c r="AP24">
        <v>0.99026553237695092</v>
      </c>
    </row>
    <row r="25" spans="1:42" x14ac:dyDescent="0.2">
      <c r="A25" t="s">
        <v>261</v>
      </c>
      <c r="B25" t="s">
        <v>118</v>
      </c>
      <c r="C25" t="s">
        <v>366</v>
      </c>
      <c r="D25" t="s">
        <v>367</v>
      </c>
      <c r="E25">
        <v>6.1858892440795898E-2</v>
      </c>
      <c r="F25">
        <v>6.3128829002380371E-2</v>
      </c>
      <c r="G25">
        <v>6.6087722778320313E-2</v>
      </c>
      <c r="H25">
        <v>7.012021541595459E-2</v>
      </c>
      <c r="I25">
        <v>7.277834415435791E-2</v>
      </c>
      <c r="J25">
        <v>7.4547648429870605E-2</v>
      </c>
      <c r="K25">
        <v>7.577824592590332E-2</v>
      </c>
      <c r="L25">
        <v>6.5033538199927854E-3</v>
      </c>
      <c r="M25">
        <v>1.3557704866226979E-2</v>
      </c>
      <c r="N25">
        <v>2.2303010964528139E-2</v>
      </c>
      <c r="O25">
        <v>3.138943269756167E-2</v>
      </c>
      <c r="P25">
        <v>3.704466837660858E-2</v>
      </c>
      <c r="Q25">
        <v>4.0740888812738303E-2</v>
      </c>
      <c r="R25">
        <v>4.4254245062075537E-2</v>
      </c>
      <c r="S25">
        <v>0.12032118858338529</v>
      </c>
      <c r="T25">
        <v>0.1145262537039828</v>
      </c>
      <c r="U25">
        <v>0.1116142568855376</v>
      </c>
      <c r="V25">
        <v>0.1097710282742512</v>
      </c>
      <c r="W25">
        <v>0.1094014368857856</v>
      </c>
      <c r="X25">
        <v>0.1089217981858295</v>
      </c>
      <c r="Y25">
        <v>0.1077726345002199</v>
      </c>
      <c r="Z25">
        <v>3.6035492899665122E-2</v>
      </c>
      <c r="AA25">
        <v>3.8046027198960441E-2</v>
      </c>
      <c r="AB25">
        <v>4.231438628030082E-2</v>
      </c>
      <c r="AC25">
        <v>4.4503547325501318E-2</v>
      </c>
      <c r="AD25">
        <v>4.9395585436748053E-2</v>
      </c>
      <c r="AE25">
        <v>5.1579173511401288E-2</v>
      </c>
      <c r="AF25">
        <v>5.3858256847177037E-2</v>
      </c>
      <c r="AG25">
        <v>8.8325951268104941E-2</v>
      </c>
      <c r="AH25">
        <v>8.8817646306015297E-2</v>
      </c>
      <c r="AI25">
        <v>9.0403255669473825E-2</v>
      </c>
      <c r="AJ25">
        <v>9.6364983575974339E-2</v>
      </c>
      <c r="AK25">
        <v>9.6682047389175407E-2</v>
      </c>
      <c r="AL25">
        <v>9.8017904256393784E-2</v>
      </c>
      <c r="AM25">
        <v>9.8154085916964506E-2</v>
      </c>
      <c r="AN25">
        <v>0.161588936454303</v>
      </c>
      <c r="AO25">
        <v>-8.1524131372859271E-2</v>
      </c>
      <c r="AP25">
        <v>0.98874406933679282</v>
      </c>
    </row>
    <row r="26" spans="1:42" x14ac:dyDescent="0.2">
      <c r="A26" t="s">
        <v>167</v>
      </c>
      <c r="B26" t="s">
        <v>118</v>
      </c>
      <c r="C26" t="s">
        <v>366</v>
      </c>
      <c r="D26" t="s">
        <v>367</v>
      </c>
      <c r="E26">
        <v>6.8515539169311523E-2</v>
      </c>
      <c r="F26">
        <v>6.9787263870239258E-2</v>
      </c>
      <c r="G26">
        <v>7.274162769317627E-2</v>
      </c>
      <c r="H26">
        <v>7.679450511932373E-2</v>
      </c>
      <c r="I26">
        <v>7.9499244689941406E-2</v>
      </c>
      <c r="J26">
        <v>8.1315755844116211E-2</v>
      </c>
      <c r="K26">
        <v>8.2584977149963379E-2</v>
      </c>
      <c r="L26">
        <v>8.5327640066794608E-3</v>
      </c>
      <c r="M26">
        <v>1.7099066231935019E-2</v>
      </c>
      <c r="N26">
        <v>2.542893782944677E-2</v>
      </c>
      <c r="O26">
        <v>3.4904951677920071E-2</v>
      </c>
      <c r="P26">
        <v>4.0999558785361989E-2</v>
      </c>
      <c r="Q26">
        <v>4.545400154854895E-2</v>
      </c>
      <c r="R26">
        <v>4.9134790343746459E-2</v>
      </c>
      <c r="S26">
        <v>0.13322099854869579</v>
      </c>
      <c r="T26">
        <v>0.12536382760980749</v>
      </c>
      <c r="U26">
        <v>0.1229703473208639</v>
      </c>
      <c r="V26">
        <v>0.1212146532595568</v>
      </c>
      <c r="W26">
        <v>0.1195437769337853</v>
      </c>
      <c r="X26">
        <v>0.11806259652954409</v>
      </c>
      <c r="Y26">
        <v>0.1167968604544591</v>
      </c>
      <c r="Z26">
        <v>4.0444788458002152E-2</v>
      </c>
      <c r="AA26">
        <v>4.1423596103289162E-2</v>
      </c>
      <c r="AB26">
        <v>4.4334963462210331E-2</v>
      </c>
      <c r="AC26">
        <v>4.8304755893914031E-2</v>
      </c>
      <c r="AD26">
        <v>5.304832992852071E-2</v>
      </c>
      <c r="AE26">
        <v>5.5893813575924163E-2</v>
      </c>
      <c r="AF26">
        <v>5.8951498381814897E-2</v>
      </c>
      <c r="AG26">
        <v>9.7343472871436187E-2</v>
      </c>
      <c r="AH26">
        <v>9.8923352001422771E-2</v>
      </c>
      <c r="AI26">
        <v>0.1019210711557867</v>
      </c>
      <c r="AJ26">
        <v>0.10605863880000441</v>
      </c>
      <c r="AK26">
        <v>0.1066146650184587</v>
      </c>
      <c r="AL26">
        <v>0.1073496135440835</v>
      </c>
      <c r="AM26">
        <v>0.10674594219211379</v>
      </c>
      <c r="AN26">
        <v>0.17140156851849361</v>
      </c>
      <c r="AO26">
        <v>-0.18840240307659881</v>
      </c>
      <c r="AP26">
        <v>0.98314293374998674</v>
      </c>
    </row>
    <row r="27" spans="1:42" x14ac:dyDescent="0.2">
      <c r="A27" t="s">
        <v>180</v>
      </c>
      <c r="B27" t="s">
        <v>118</v>
      </c>
      <c r="C27" t="s">
        <v>366</v>
      </c>
      <c r="D27" t="s">
        <v>367</v>
      </c>
      <c r="E27">
        <v>8.6395740509033203E-2</v>
      </c>
      <c r="F27">
        <v>8.7485671043395996E-2</v>
      </c>
      <c r="G27">
        <v>9.0418815612792969E-2</v>
      </c>
      <c r="H27">
        <v>9.5102310180664063E-2</v>
      </c>
      <c r="I27">
        <v>9.8566770553588867E-2</v>
      </c>
      <c r="J27">
        <v>0.1010071039199829</v>
      </c>
      <c r="K27">
        <v>0.1027500629425049</v>
      </c>
      <c r="L27">
        <v>2.688443928070083E-2</v>
      </c>
      <c r="M27">
        <v>3.5782007769334052E-2</v>
      </c>
      <c r="N27">
        <v>4.3848532602365653E-2</v>
      </c>
      <c r="O27">
        <v>5.3664884800196599E-2</v>
      </c>
      <c r="P27">
        <v>6.0404523244254937E-2</v>
      </c>
      <c r="Q27">
        <v>6.50343508791138E-2</v>
      </c>
      <c r="R27">
        <v>6.9455116124617966E-2</v>
      </c>
      <c r="S27">
        <v>0.14985830523292881</v>
      </c>
      <c r="T27">
        <v>0.14254057420421831</v>
      </c>
      <c r="U27">
        <v>0.1390041992690132</v>
      </c>
      <c r="V27">
        <v>0.13866786276728499</v>
      </c>
      <c r="W27">
        <v>0.138077908136198</v>
      </c>
      <c r="X27">
        <v>0.13742624118781621</v>
      </c>
      <c r="Y27">
        <v>0.13687931499900749</v>
      </c>
      <c r="Z27">
        <v>5.8354782655992699E-2</v>
      </c>
      <c r="AA27">
        <v>5.9785483327416289E-2</v>
      </c>
      <c r="AB27">
        <v>6.1783530794773167E-2</v>
      </c>
      <c r="AC27">
        <v>6.7090538758667773E-2</v>
      </c>
      <c r="AD27">
        <v>7.1558913595945128E-2</v>
      </c>
      <c r="AE27">
        <v>7.4786030750864319E-2</v>
      </c>
      <c r="AF27">
        <v>7.6837310997285968E-2</v>
      </c>
      <c r="AG27">
        <v>0.1151797728960726</v>
      </c>
      <c r="AH27">
        <v>0.1159097838231444</v>
      </c>
      <c r="AI27">
        <v>0.1198263601126672</v>
      </c>
      <c r="AJ27">
        <v>0.1238495015924663</v>
      </c>
      <c r="AK27">
        <v>0.1262551562159597</v>
      </c>
      <c r="AL27">
        <v>0.1278678162500004</v>
      </c>
      <c r="AM27">
        <v>0.12928625019670431</v>
      </c>
      <c r="AN27">
        <v>0.16600976771810941</v>
      </c>
      <c r="AO27">
        <v>-5.2845587339897727E-2</v>
      </c>
      <c r="AP27">
        <v>0.98752851654093732</v>
      </c>
    </row>
    <row r="28" spans="1:42" x14ac:dyDescent="0.2">
      <c r="A28" t="s">
        <v>243</v>
      </c>
      <c r="B28" t="s">
        <v>118</v>
      </c>
      <c r="C28" t="s">
        <v>366</v>
      </c>
      <c r="D28" t="s">
        <v>367</v>
      </c>
      <c r="E28">
        <v>5.9464573860168457E-2</v>
      </c>
      <c r="F28">
        <v>6.1829209327697747E-2</v>
      </c>
      <c r="G28">
        <v>6.7249894142150879E-2</v>
      </c>
      <c r="H28">
        <v>7.4444413185119629E-2</v>
      </c>
      <c r="I28">
        <v>7.9051852226257324E-2</v>
      </c>
      <c r="J28">
        <v>8.2059502601623535E-2</v>
      </c>
      <c r="K28">
        <v>8.4128260612487793E-2</v>
      </c>
      <c r="L28">
        <v>-5.5626066950230646E-3</v>
      </c>
      <c r="M28">
        <v>4.6962556886536166E-3</v>
      </c>
      <c r="N28">
        <v>1.631245669367987E-2</v>
      </c>
      <c r="O28">
        <v>2.876586847923757E-2</v>
      </c>
      <c r="P28">
        <v>3.7429829010994009E-2</v>
      </c>
      <c r="Q28">
        <v>4.316005653666255E-2</v>
      </c>
      <c r="R28">
        <v>4.7947365174754619E-2</v>
      </c>
      <c r="S28">
        <v>0.12842017111843321</v>
      </c>
      <c r="T28">
        <v>0.12288716995564219</v>
      </c>
      <c r="U28">
        <v>0.1205310925620591</v>
      </c>
      <c r="V28">
        <v>0.1216869476938862</v>
      </c>
      <c r="W28">
        <v>0.12230721851197179</v>
      </c>
      <c r="X28">
        <v>0.122035800912486</v>
      </c>
      <c r="Y28">
        <v>0.1218487488546021</v>
      </c>
      <c r="Z28">
        <v>3.2843215372942769E-2</v>
      </c>
      <c r="AA28">
        <v>3.4789050059199189E-2</v>
      </c>
      <c r="AB28">
        <v>3.8854185160012378E-2</v>
      </c>
      <c r="AC28">
        <v>4.4713822062715243E-2</v>
      </c>
      <c r="AD28">
        <v>5.0984345225184143E-2</v>
      </c>
      <c r="AE28">
        <v>5.4755574258016582E-2</v>
      </c>
      <c r="AF28">
        <v>5.9014078095980249E-2</v>
      </c>
      <c r="AG28">
        <v>8.6772281348874269E-2</v>
      </c>
      <c r="AH28">
        <v>8.9575839587973105E-2</v>
      </c>
      <c r="AI28">
        <v>9.6422009299192535E-2</v>
      </c>
      <c r="AJ28">
        <v>0.1050210221783574</v>
      </c>
      <c r="AK28">
        <v>0.1078689479593327</v>
      </c>
      <c r="AL28">
        <v>0.11007044947188541</v>
      </c>
      <c r="AM28">
        <v>0.10983796511963349</v>
      </c>
      <c r="AN28">
        <v>0.1911172077139047</v>
      </c>
      <c r="AO28">
        <v>-0.1532807649230179</v>
      </c>
      <c r="AP28">
        <v>0.99023239986270806</v>
      </c>
    </row>
    <row r="29" spans="1:42" x14ac:dyDescent="0.2">
      <c r="A29" t="s">
        <v>92</v>
      </c>
      <c r="B29" t="s">
        <v>118</v>
      </c>
      <c r="C29" t="s">
        <v>366</v>
      </c>
      <c r="D29" t="s">
        <v>367</v>
      </c>
      <c r="E29">
        <v>9.5747709274291992E-2</v>
      </c>
      <c r="F29">
        <v>9.6737861633300781E-2</v>
      </c>
      <c r="G29">
        <v>9.9243760108947754E-2</v>
      </c>
      <c r="H29">
        <v>0.1030148267745972</v>
      </c>
      <c r="I29">
        <v>0.10570311546325679</v>
      </c>
      <c r="J29">
        <v>0.1075671911239624</v>
      </c>
      <c r="K29">
        <v>0.1088899374008179</v>
      </c>
      <c r="L29">
        <v>2.3064317685073329E-2</v>
      </c>
      <c r="M29">
        <v>3.3272843462397672E-2</v>
      </c>
      <c r="N29">
        <v>4.2701603485804977E-2</v>
      </c>
      <c r="O29">
        <v>5.3542169350723201E-2</v>
      </c>
      <c r="P29">
        <v>6.073618229026545E-2</v>
      </c>
      <c r="Q29">
        <v>6.6376340762080766E-2</v>
      </c>
      <c r="R29">
        <v>7.0651862969563384E-2</v>
      </c>
      <c r="S29">
        <v>0.1722774021745177</v>
      </c>
      <c r="T29">
        <v>0.16322286320526169</v>
      </c>
      <c r="U29">
        <v>0.1577316230051653</v>
      </c>
      <c r="V29">
        <v>0.15449492260587611</v>
      </c>
      <c r="W29">
        <v>0.15220525438206581</v>
      </c>
      <c r="X29">
        <v>0.15022386631178811</v>
      </c>
      <c r="Y29">
        <v>0.14823680860894209</v>
      </c>
      <c r="Z29">
        <v>6.1838086211336567E-2</v>
      </c>
      <c r="AA29">
        <v>6.3995069060634346E-2</v>
      </c>
      <c r="AB29">
        <v>6.6847521394540754E-2</v>
      </c>
      <c r="AC29">
        <v>7.0893513762930738E-2</v>
      </c>
      <c r="AD29">
        <v>7.3337352244475351E-2</v>
      </c>
      <c r="AE29">
        <v>7.5960164075250969E-2</v>
      </c>
      <c r="AF29">
        <v>7.8580987136874558E-2</v>
      </c>
      <c r="AG29">
        <v>0.13074015722566121</v>
      </c>
      <c r="AH29">
        <v>0.13048836243817649</v>
      </c>
      <c r="AI29">
        <v>0.13262385593485271</v>
      </c>
      <c r="AJ29">
        <v>0.1360996303005684</v>
      </c>
      <c r="AK29">
        <v>0.13904479854555379</v>
      </c>
      <c r="AL29">
        <v>0.14010286734788319</v>
      </c>
      <c r="AM29">
        <v>0.14005044289620819</v>
      </c>
      <c r="AN29">
        <v>0.1971320294778996</v>
      </c>
      <c r="AO29">
        <v>-9.2132607369546343E-2</v>
      </c>
      <c r="AP29">
        <v>0.99184384392802438</v>
      </c>
    </row>
    <row r="30" spans="1:42" x14ac:dyDescent="0.2">
      <c r="A30" t="s">
        <v>203</v>
      </c>
      <c r="B30" t="s">
        <v>118</v>
      </c>
      <c r="C30" t="s">
        <v>366</v>
      </c>
      <c r="D30" t="s">
        <v>367</v>
      </c>
      <c r="E30">
        <v>7.79266357421875E-2</v>
      </c>
      <c r="F30">
        <v>7.8146457672119141E-2</v>
      </c>
      <c r="G30">
        <v>7.8712582588195801E-2</v>
      </c>
      <c r="H30">
        <v>7.9598307609558105E-2</v>
      </c>
      <c r="I30">
        <v>8.0264449119567871E-2</v>
      </c>
      <c r="J30">
        <v>8.0748915672302246E-2</v>
      </c>
      <c r="K30">
        <v>8.1104874610900879E-2</v>
      </c>
      <c r="L30">
        <v>1.312971501303606E-2</v>
      </c>
      <c r="M30">
        <v>2.1893708743669471E-2</v>
      </c>
      <c r="N30">
        <v>2.9001182999172311E-2</v>
      </c>
      <c r="O30">
        <v>3.593378875701192E-2</v>
      </c>
      <c r="P30">
        <v>3.9097776011691072E-2</v>
      </c>
      <c r="Q30">
        <v>4.2585052795667711E-2</v>
      </c>
      <c r="R30">
        <v>4.5405870025950763E-2</v>
      </c>
      <c r="S30">
        <v>0.14722300191072751</v>
      </c>
      <c r="T30">
        <v>0.13725470086952349</v>
      </c>
      <c r="U30">
        <v>0.13048874097271471</v>
      </c>
      <c r="V30">
        <v>0.12511524288243159</v>
      </c>
      <c r="W30">
        <v>0.1228204036983815</v>
      </c>
      <c r="X30">
        <v>0.119982796307692</v>
      </c>
      <c r="Y30">
        <v>0.1175173669673644</v>
      </c>
      <c r="Z30">
        <v>5.4596065801506548E-2</v>
      </c>
      <c r="AA30">
        <v>5.4406563743246039E-2</v>
      </c>
      <c r="AB30">
        <v>5.0870081931462467E-2</v>
      </c>
      <c r="AC30">
        <v>5.0696491634407481E-2</v>
      </c>
      <c r="AD30">
        <v>5.3526719018873743E-2</v>
      </c>
      <c r="AE30">
        <v>5.4095186268067863E-2</v>
      </c>
      <c r="AF30">
        <v>5.4780100572650703E-2</v>
      </c>
      <c r="AG30">
        <v>0.10177324170933109</v>
      </c>
      <c r="AH30">
        <v>0.1024209216812046</v>
      </c>
      <c r="AI30">
        <v>0.1072928855826647</v>
      </c>
      <c r="AJ30">
        <v>0.109295187682604</v>
      </c>
      <c r="AK30">
        <v>0.1076810013366076</v>
      </c>
      <c r="AL30">
        <v>0.1080765425059949</v>
      </c>
      <c r="AM30">
        <v>0.1080867136112922</v>
      </c>
      <c r="AN30">
        <v>0.1894786423396444</v>
      </c>
      <c r="AO30">
        <v>-9.2637731031629852E-2</v>
      </c>
      <c r="AP30">
        <v>0.98963221802758727</v>
      </c>
    </row>
    <row r="31" spans="1:42" x14ac:dyDescent="0.2">
      <c r="A31" t="s">
        <v>153</v>
      </c>
      <c r="B31" t="s">
        <v>118</v>
      </c>
      <c r="C31" t="s">
        <v>366</v>
      </c>
      <c r="D31" t="s">
        <v>367</v>
      </c>
      <c r="E31">
        <v>5.6468009948730469E-2</v>
      </c>
      <c r="F31">
        <v>5.7740211486816413E-2</v>
      </c>
      <c r="G31">
        <v>6.0895681381225593E-2</v>
      </c>
      <c r="H31">
        <v>6.5581202507019043E-2</v>
      </c>
      <c r="I31">
        <v>6.8929791450500488E-2</v>
      </c>
      <c r="J31">
        <v>7.1280002593994141E-2</v>
      </c>
      <c r="K31">
        <v>7.2968959808349609E-2</v>
      </c>
      <c r="L31">
        <v>-3.2419425285351582E-3</v>
      </c>
      <c r="M31">
        <v>5.5335664985183266E-3</v>
      </c>
      <c r="N31">
        <v>1.553524352228286E-2</v>
      </c>
      <c r="O31">
        <v>2.471617835927575E-2</v>
      </c>
      <c r="P31">
        <v>3.1611887414636941E-2</v>
      </c>
      <c r="Q31">
        <v>3.668421244734299E-2</v>
      </c>
      <c r="R31">
        <v>4.0655979773854163E-2</v>
      </c>
      <c r="S31">
        <v>0.1198498759589461</v>
      </c>
      <c r="T31">
        <v>0.1129206482424268</v>
      </c>
      <c r="U31">
        <v>0.10930813362642811</v>
      </c>
      <c r="V31">
        <v>0.1085551512016325</v>
      </c>
      <c r="W31">
        <v>0.10747448421094941</v>
      </c>
      <c r="X31">
        <v>0.1071607327254607</v>
      </c>
      <c r="Y31">
        <v>0.1069495251041206</v>
      </c>
      <c r="Z31">
        <v>3.1711890101210782E-2</v>
      </c>
      <c r="AA31">
        <v>3.2584263572745131E-2</v>
      </c>
      <c r="AB31">
        <v>3.4847436696155532E-2</v>
      </c>
      <c r="AC31">
        <v>3.8403021798306902E-2</v>
      </c>
      <c r="AD31">
        <v>4.301474424913998E-2</v>
      </c>
      <c r="AE31">
        <v>4.6726712455507753E-2</v>
      </c>
      <c r="AF31">
        <v>4.9571738547321331E-2</v>
      </c>
      <c r="AG31">
        <v>8.1818360623451269E-2</v>
      </c>
      <c r="AH31">
        <v>8.350900664793981E-2</v>
      </c>
      <c r="AI31">
        <v>8.7599813795955717E-2</v>
      </c>
      <c r="AJ31">
        <v>9.3470516646316115E-2</v>
      </c>
      <c r="AK31">
        <v>9.5488657223061102E-2</v>
      </c>
      <c r="AL31">
        <v>9.6409207985519441E-2</v>
      </c>
      <c r="AM31">
        <v>9.6887872100883676E-2</v>
      </c>
      <c r="AN31">
        <v>0.17636734801707171</v>
      </c>
      <c r="AO31">
        <v>-0.14918159894167421</v>
      </c>
      <c r="AP31">
        <v>0.98942215565279046</v>
      </c>
    </row>
    <row r="32" spans="1:42" x14ac:dyDescent="0.2">
      <c r="A32" t="s">
        <v>333</v>
      </c>
      <c r="B32" t="s">
        <v>118</v>
      </c>
      <c r="C32" t="s">
        <v>366</v>
      </c>
      <c r="D32" t="s">
        <v>367</v>
      </c>
      <c r="E32">
        <v>6.4848661422729492E-2</v>
      </c>
      <c r="F32">
        <v>6.7326068878173828E-2</v>
      </c>
      <c r="G32">
        <v>7.3047041893005371E-2</v>
      </c>
      <c r="H32">
        <v>8.1047296524047852E-2</v>
      </c>
      <c r="I32">
        <v>8.6479544639587402E-2</v>
      </c>
      <c r="J32">
        <v>9.0157747268676758E-2</v>
      </c>
      <c r="K32">
        <v>9.2738509178161621E-2</v>
      </c>
      <c r="L32">
        <v>4.4756260032134954E-3</v>
      </c>
      <c r="M32">
        <v>1.3398703201634721E-2</v>
      </c>
      <c r="N32">
        <v>2.5964700480680229E-2</v>
      </c>
      <c r="O32">
        <v>3.9552144750620633E-2</v>
      </c>
      <c r="P32">
        <v>4.7654304639669347E-2</v>
      </c>
      <c r="Q32">
        <v>5.4340765124502248E-2</v>
      </c>
      <c r="R32">
        <v>5.9374468723319529E-2</v>
      </c>
      <c r="S32">
        <v>0.12934333475159601</v>
      </c>
      <c r="T32">
        <v>0.12388354051247211</v>
      </c>
      <c r="U32">
        <v>0.1216322092450464</v>
      </c>
      <c r="V32">
        <v>0.1245088087737616</v>
      </c>
      <c r="W32">
        <v>0.12635314147793111</v>
      </c>
      <c r="X32">
        <v>0.12668070519057581</v>
      </c>
      <c r="Y32">
        <v>0.12655805881833901</v>
      </c>
      <c r="Z32">
        <v>3.7987179228631263E-2</v>
      </c>
      <c r="AA32">
        <v>4.1140358091376061E-2</v>
      </c>
      <c r="AB32">
        <v>4.6173843733008368E-2</v>
      </c>
      <c r="AC32">
        <v>5.4179336609868622E-2</v>
      </c>
      <c r="AD32">
        <v>6.0201813007145777E-2</v>
      </c>
      <c r="AE32">
        <v>6.4395249264588506E-2</v>
      </c>
      <c r="AF32">
        <v>6.7833834821898531E-2</v>
      </c>
      <c r="AG32">
        <v>9.2405215844196809E-2</v>
      </c>
      <c r="AH32">
        <v>9.4170341561955695E-2</v>
      </c>
      <c r="AI32">
        <v>0.1006106464222865</v>
      </c>
      <c r="AJ32">
        <v>0.10859995570854419</v>
      </c>
      <c r="AK32">
        <v>0.1134085473321866</v>
      </c>
      <c r="AL32">
        <v>0.1165440221944833</v>
      </c>
      <c r="AM32">
        <v>0.1182241014027663</v>
      </c>
      <c r="AN32">
        <v>0.17885461420929591</v>
      </c>
      <c r="AO32">
        <v>-0.1212266665578219</v>
      </c>
      <c r="AP32">
        <v>0.98943831589626807</v>
      </c>
    </row>
    <row r="33" spans="1:42" x14ac:dyDescent="0.2">
      <c r="A33" t="s">
        <v>167</v>
      </c>
      <c r="B33" t="s">
        <v>118</v>
      </c>
      <c r="C33" t="s">
        <v>179</v>
      </c>
      <c r="D33" t="s">
        <v>178</v>
      </c>
      <c r="E33">
        <v>5.3450107574462891E-2</v>
      </c>
      <c r="F33">
        <v>5.4343223571777337E-2</v>
      </c>
      <c r="G33">
        <v>5.6384921073913567E-2</v>
      </c>
      <c r="H33">
        <v>5.9140205383300781E-2</v>
      </c>
      <c r="I33">
        <v>6.0959935188293457E-2</v>
      </c>
      <c r="J33">
        <v>6.2176346778869629E-2</v>
      </c>
      <c r="K33">
        <v>6.3024759292602539E-2</v>
      </c>
      <c r="L33">
        <v>-4.0440177534924793E-2</v>
      </c>
      <c r="M33">
        <v>-3.5748718029640747E-2</v>
      </c>
      <c r="N33">
        <v>-3.2397606683317932E-2</v>
      </c>
      <c r="O33">
        <v>-2.848934433683448E-2</v>
      </c>
      <c r="P33">
        <v>-2.39224394102312E-2</v>
      </c>
      <c r="Q33">
        <v>-1.9018152686602119E-2</v>
      </c>
      <c r="R33">
        <v>-1.463745532524119E-2</v>
      </c>
      <c r="S33">
        <v>0.15778439237264269</v>
      </c>
      <c r="T33">
        <v>0.15279605619551681</v>
      </c>
      <c r="U33">
        <v>0.15343667290683019</v>
      </c>
      <c r="V33">
        <v>0.1565979583041601</v>
      </c>
      <c r="W33">
        <v>0.152656583569003</v>
      </c>
      <c r="X33">
        <v>0.14968829489814259</v>
      </c>
      <c r="Y33">
        <v>0.14699689640578459</v>
      </c>
      <c r="Z33">
        <v>-2.7825118438796981E-2</v>
      </c>
      <c r="AA33">
        <v>-2.568983985372408E-2</v>
      </c>
      <c r="AB33">
        <v>-2.248480535399389E-2</v>
      </c>
      <c r="AC33">
        <v>-2.1371000891000191E-2</v>
      </c>
      <c r="AD33">
        <v>-1.7519478917375261E-2</v>
      </c>
      <c r="AE33">
        <v>-1.4636302590664171E-2</v>
      </c>
      <c r="AF33">
        <v>-1.080628212385348E-2</v>
      </c>
      <c r="AG33">
        <v>0.1415200522238709</v>
      </c>
      <c r="AH33">
        <v>0.1409504684064404</v>
      </c>
      <c r="AI33">
        <v>0.141618287006577</v>
      </c>
      <c r="AJ33">
        <v>0.14627514645748579</v>
      </c>
      <c r="AK33">
        <v>0.14570808743153041</v>
      </c>
      <c r="AL33">
        <v>0.14497689799146901</v>
      </c>
      <c r="AM33">
        <v>0.14236642966309951</v>
      </c>
      <c r="AN33">
        <v>0.1480375016919592</v>
      </c>
      <c r="AO33">
        <v>5.6976224748635389E-2</v>
      </c>
      <c r="AP33">
        <v>0.42028843086273721</v>
      </c>
    </row>
    <row r="34" spans="1:42" x14ac:dyDescent="0.2">
      <c r="A34" t="s">
        <v>277</v>
      </c>
      <c r="B34" t="s">
        <v>118</v>
      </c>
      <c r="C34" t="s">
        <v>286</v>
      </c>
      <c r="D34" t="s">
        <v>285</v>
      </c>
      <c r="E34">
        <v>2.0330071449279789E-2</v>
      </c>
      <c r="F34">
        <v>2.2917628288269039E-2</v>
      </c>
      <c r="G34">
        <v>2.937006950378418E-2</v>
      </c>
      <c r="H34">
        <v>3.885948657989502E-2</v>
      </c>
      <c r="I34">
        <v>4.5475363731384277E-2</v>
      </c>
      <c r="J34">
        <v>5.0003767013549798E-2</v>
      </c>
      <c r="K34">
        <v>5.3195714950561523E-2</v>
      </c>
      <c r="L34">
        <v>-4.7864942799349268E-2</v>
      </c>
      <c r="M34">
        <v>-4.1705261009156717E-2</v>
      </c>
      <c r="N34">
        <v>-3.6887100099323833E-2</v>
      </c>
      <c r="O34">
        <v>-2.9023276435063972E-2</v>
      </c>
      <c r="P34">
        <v>-2.1529722262077281E-2</v>
      </c>
      <c r="Q34">
        <v>-1.445695502169797E-2</v>
      </c>
      <c r="R34">
        <v>-8.165097947502753E-3</v>
      </c>
      <c r="S34">
        <v>9.3928914557945831E-2</v>
      </c>
      <c r="T34">
        <v>9.2379038216537479E-2</v>
      </c>
      <c r="U34">
        <v>9.9322332895836585E-2</v>
      </c>
      <c r="V34">
        <v>0.1106461967035091</v>
      </c>
      <c r="W34">
        <v>0.11670067424178709</v>
      </c>
      <c r="X34">
        <v>0.1190825924205878</v>
      </c>
      <c r="Y34">
        <v>0.1184668662333119</v>
      </c>
      <c r="Z34">
        <v>-3.0971272350325929E-2</v>
      </c>
      <c r="AA34">
        <v>-2.8140522091891329E-2</v>
      </c>
      <c r="AB34">
        <v>-2.7421249107928088E-2</v>
      </c>
      <c r="AC34">
        <v>-2.2860199486746891E-2</v>
      </c>
      <c r="AD34">
        <v>-1.771067361588519E-2</v>
      </c>
      <c r="AE34">
        <v>-1.3100162484411589E-2</v>
      </c>
      <c r="AF34">
        <v>-8.1744958299618808E-3</v>
      </c>
      <c r="AG34">
        <v>7.4347325427353228E-2</v>
      </c>
      <c r="AH34">
        <v>7.6658119041437267E-2</v>
      </c>
      <c r="AI34">
        <v>8.9477672594367563E-2</v>
      </c>
      <c r="AJ34">
        <v>0.1044775106758435</v>
      </c>
      <c r="AK34">
        <v>0.112726034984044</v>
      </c>
      <c r="AL34">
        <v>0.1171424872536961</v>
      </c>
      <c r="AM34">
        <v>0.1183630989069635</v>
      </c>
      <c r="AN34">
        <v>0.15393253946358559</v>
      </c>
      <c r="AO34">
        <v>-6.6435826778066132E-3</v>
      </c>
      <c r="AP34">
        <v>0.55395630336207258</v>
      </c>
    </row>
    <row r="35" spans="1:42" x14ac:dyDescent="0.2">
      <c r="A35" t="s">
        <v>261</v>
      </c>
      <c r="B35" t="s">
        <v>118</v>
      </c>
      <c r="C35" t="s">
        <v>276</v>
      </c>
      <c r="D35" t="s">
        <v>275</v>
      </c>
      <c r="E35">
        <v>4.2501211166381843E-2</v>
      </c>
      <c r="F35">
        <v>4.3836593627929688E-2</v>
      </c>
      <c r="G35">
        <v>4.695582389831543E-2</v>
      </c>
      <c r="H35">
        <v>5.1220059394836433E-2</v>
      </c>
      <c r="I35">
        <v>5.4038405418396003E-2</v>
      </c>
      <c r="J35">
        <v>5.5917143821716309E-2</v>
      </c>
      <c r="K35">
        <v>5.7224512100219727E-2</v>
      </c>
      <c r="L35">
        <v>-1.5663195100358181E-2</v>
      </c>
      <c r="M35">
        <v>-1.1999465261316461E-2</v>
      </c>
      <c r="N35">
        <v>-8.8980583567291882E-3</v>
      </c>
      <c r="O35">
        <v>-5.4873872283617287E-3</v>
      </c>
      <c r="P35">
        <v>-1.9850165294174049E-3</v>
      </c>
      <c r="Q35">
        <v>1.085543399545807E-3</v>
      </c>
      <c r="R35">
        <v>6.0963222397263372E-3</v>
      </c>
      <c r="S35">
        <v>0.10453152422160961</v>
      </c>
      <c r="T35">
        <v>0.1019557793928008</v>
      </c>
      <c r="U35">
        <v>0.1057871943547921</v>
      </c>
      <c r="V35">
        <v>0.1115119457165317</v>
      </c>
      <c r="W35">
        <v>0.1127630054188338</v>
      </c>
      <c r="X35">
        <v>0.1130717473724772</v>
      </c>
      <c r="Y35">
        <v>0.11145367717744389</v>
      </c>
      <c r="Z35">
        <v>3.2820066245120572E-4</v>
      </c>
      <c r="AA35">
        <v>5.9178386933433913E-4</v>
      </c>
      <c r="AB35">
        <v>-2.5236422563756911E-3</v>
      </c>
      <c r="AC35">
        <v>-1.8442232515207819E-3</v>
      </c>
      <c r="AD35">
        <v>3.233240029208551E-3</v>
      </c>
      <c r="AE35">
        <v>6.0863663876400409E-3</v>
      </c>
      <c r="AF35">
        <v>1.0378674161725551E-2</v>
      </c>
      <c r="AG35">
        <v>8.6452341756859896E-2</v>
      </c>
      <c r="AH35">
        <v>8.8950487019425761E-2</v>
      </c>
      <c r="AI35">
        <v>9.8889490455740914E-2</v>
      </c>
      <c r="AJ35">
        <v>0.1071051484703294</v>
      </c>
      <c r="AK35">
        <v>0.1074163188483452</v>
      </c>
      <c r="AL35">
        <v>0.108215894023767</v>
      </c>
      <c r="AM35">
        <v>0.1062424781440869</v>
      </c>
      <c r="AN35">
        <v>0.1354575532490975</v>
      </c>
      <c r="AO35">
        <v>-7.6665039514126648E-2</v>
      </c>
      <c r="AP35">
        <v>0.64981593140346283</v>
      </c>
    </row>
    <row r="36" spans="1:42" x14ac:dyDescent="0.2">
      <c r="A36" t="s">
        <v>153</v>
      </c>
      <c r="B36" t="s">
        <v>118</v>
      </c>
      <c r="C36" t="s">
        <v>164</v>
      </c>
      <c r="D36" t="s">
        <v>163</v>
      </c>
      <c r="E36">
        <v>0.1025559902191162</v>
      </c>
      <c r="F36">
        <v>9.9436044692993164E-2</v>
      </c>
      <c r="G36">
        <v>9.2053771018981934E-2</v>
      </c>
      <c r="H36">
        <v>8.1884026527404785E-2</v>
      </c>
      <c r="I36">
        <v>7.5184941291809082E-2</v>
      </c>
      <c r="J36">
        <v>7.0763230323791504E-2</v>
      </c>
      <c r="K36">
        <v>6.7718744277954102E-2</v>
      </c>
      <c r="L36">
        <v>1.016855610464096E-2</v>
      </c>
      <c r="M36">
        <v>1.1623648900134899E-2</v>
      </c>
      <c r="N36">
        <v>1.1897183613851501E-3</v>
      </c>
      <c r="O36">
        <v>-8.6616896759884598E-3</v>
      </c>
      <c r="P36">
        <v>-1.2797467589777621E-2</v>
      </c>
      <c r="Q36">
        <v>-1.3807860848043861E-2</v>
      </c>
      <c r="R36">
        <v>-1.293311701963751E-2</v>
      </c>
      <c r="S36">
        <v>0.20401738455967069</v>
      </c>
      <c r="T36">
        <v>0.19438277904213</v>
      </c>
      <c r="U36">
        <v>0.19013513143415789</v>
      </c>
      <c r="V36">
        <v>0.18095648862143141</v>
      </c>
      <c r="W36">
        <v>0.1719331177187722</v>
      </c>
      <c r="X36">
        <v>0.1625544811688073</v>
      </c>
      <c r="Y36">
        <v>0.15530970953681811</v>
      </c>
      <c r="Z36">
        <v>3.5102624868890597E-2</v>
      </c>
      <c r="AA36">
        <v>3.1713391623261263E-2</v>
      </c>
      <c r="AB36">
        <v>1.618766975991304E-2</v>
      </c>
      <c r="AC36">
        <v>-1.3924931007727179E-3</v>
      </c>
      <c r="AD36">
        <v>-8.2418679664194583E-3</v>
      </c>
      <c r="AE36">
        <v>-9.0327678424120261E-3</v>
      </c>
      <c r="AF36">
        <v>-1.062306525267576E-2</v>
      </c>
      <c r="AG36">
        <v>0.17440495264119901</v>
      </c>
      <c r="AH36">
        <v>0.1716043089700299</v>
      </c>
      <c r="AI36">
        <v>0.17358380670007589</v>
      </c>
      <c r="AJ36">
        <v>0.1721053700099224</v>
      </c>
      <c r="AK36">
        <v>0.1656295313341625</v>
      </c>
      <c r="AL36">
        <v>0.15698483782094999</v>
      </c>
      <c r="AM36">
        <v>0.15226381515077361</v>
      </c>
      <c r="AN36">
        <v>0.19903795000712049</v>
      </c>
      <c r="AO36">
        <v>-0.12141454811437299</v>
      </c>
      <c r="AP36">
        <v>0.62553527016352128</v>
      </c>
    </row>
    <row r="37" spans="1:42" x14ac:dyDescent="0.2">
      <c r="A37" t="s">
        <v>213</v>
      </c>
      <c r="B37" t="s">
        <v>118</v>
      </c>
      <c r="C37" t="s">
        <v>228</v>
      </c>
      <c r="D37" t="s">
        <v>227</v>
      </c>
      <c r="E37">
        <v>6.6999912261962891E-2</v>
      </c>
      <c r="F37">
        <v>6.6578030586242676E-2</v>
      </c>
      <c r="G37">
        <v>6.544947624206543E-2</v>
      </c>
      <c r="H37">
        <v>6.3576579093933105E-2</v>
      </c>
      <c r="I37">
        <v>6.2071323394775391E-2</v>
      </c>
      <c r="J37">
        <v>6.0915827751159668E-2</v>
      </c>
      <c r="K37">
        <v>6.0029506683349609E-2</v>
      </c>
      <c r="L37">
        <v>4.1681384190641602E-3</v>
      </c>
      <c r="M37">
        <v>8.1862735459441449E-3</v>
      </c>
      <c r="N37">
        <v>6.9951836386281663E-3</v>
      </c>
      <c r="O37">
        <v>5.0848266520455709E-3</v>
      </c>
      <c r="P37">
        <v>3.248943790407743E-3</v>
      </c>
      <c r="Q37">
        <v>5.3385394475553571E-3</v>
      </c>
      <c r="R37">
        <v>7.5593464438306057E-3</v>
      </c>
      <c r="S37">
        <v>0.1328422660616109</v>
      </c>
      <c r="T37">
        <v>0.12848974017362941</v>
      </c>
      <c r="U37">
        <v>0.12667682067691799</v>
      </c>
      <c r="V37">
        <v>0.12632151253108129</v>
      </c>
      <c r="W37">
        <v>0.1247209847650379</v>
      </c>
      <c r="X37">
        <v>0.1202043131195103</v>
      </c>
      <c r="Y37">
        <v>0.1158421757517327</v>
      </c>
      <c r="Z37">
        <v>2.349407940130455E-2</v>
      </c>
      <c r="AA37">
        <v>2.3903792469661012E-2</v>
      </c>
      <c r="AB37">
        <v>1.6933703111804199E-2</v>
      </c>
      <c r="AC37">
        <v>1.1769566218235109E-2</v>
      </c>
      <c r="AD37">
        <v>8.983281477584093E-3</v>
      </c>
      <c r="AE37">
        <v>9.9617598684702546E-3</v>
      </c>
      <c r="AF37">
        <v>1.1254370950547489E-2</v>
      </c>
      <c r="AG37">
        <v>0.1123551538901213</v>
      </c>
      <c r="AH37">
        <v>0.11103075933497709</v>
      </c>
      <c r="AI37">
        <v>0.1162800474680772</v>
      </c>
      <c r="AJ37">
        <v>0.11803672753190191</v>
      </c>
      <c r="AK37">
        <v>0.1179531012368937</v>
      </c>
      <c r="AL37">
        <v>0.11444118121342101</v>
      </c>
      <c r="AM37">
        <v>0.11115787019818631</v>
      </c>
      <c r="AN37">
        <v>0.14445216128523919</v>
      </c>
      <c r="AO37">
        <v>-0.1390839465085319</v>
      </c>
      <c r="AP37">
        <v>0.78702831009396323</v>
      </c>
    </row>
    <row r="38" spans="1:42" x14ac:dyDescent="0.2">
      <c r="A38" t="s">
        <v>127</v>
      </c>
      <c r="B38" t="s">
        <v>118</v>
      </c>
      <c r="C38" t="s">
        <v>124</v>
      </c>
      <c r="D38" t="s">
        <v>123</v>
      </c>
      <c r="E38">
        <v>6.2749385833740234E-2</v>
      </c>
      <c r="F38">
        <v>6.4169883728027344E-2</v>
      </c>
      <c r="G38">
        <v>6.9286704063415527E-2</v>
      </c>
      <c r="H38">
        <v>7.7224612236022949E-2</v>
      </c>
      <c r="I38">
        <v>8.2792878150939941E-2</v>
      </c>
      <c r="J38">
        <v>8.6601853370666504E-2</v>
      </c>
      <c r="K38">
        <v>8.9284539222717285E-2</v>
      </c>
      <c r="L38">
        <v>-6.1129136970221598E-3</v>
      </c>
      <c r="M38">
        <v>4.766899734221175E-3</v>
      </c>
      <c r="N38">
        <v>1.7549818522721191E-2</v>
      </c>
      <c r="O38">
        <v>3.0832349143883331E-2</v>
      </c>
      <c r="P38">
        <v>4.0698368004596697E-2</v>
      </c>
      <c r="Q38">
        <v>4.7395417936448643E-2</v>
      </c>
      <c r="R38">
        <v>5.2237442069426043E-2</v>
      </c>
      <c r="S38">
        <v>0.1368612774019495</v>
      </c>
      <c r="T38">
        <v>0.12588921063693029</v>
      </c>
      <c r="U38">
        <v>0.123025797439746</v>
      </c>
      <c r="V38">
        <v>0.1248386708899494</v>
      </c>
      <c r="W38">
        <v>0.1263167774965441</v>
      </c>
      <c r="X38">
        <v>0.12758659893451199</v>
      </c>
      <c r="Y38">
        <v>0.12725629002562619</v>
      </c>
      <c r="Z38">
        <v>3.8541335662083398E-2</v>
      </c>
      <c r="AA38">
        <v>4.143324035386553E-2</v>
      </c>
      <c r="AB38">
        <v>4.5256127456589017E-2</v>
      </c>
      <c r="AC38">
        <v>5.159490372620934E-2</v>
      </c>
      <c r="AD38">
        <v>5.638768426398455E-2</v>
      </c>
      <c r="AE38">
        <v>6.1650674175817599E-2</v>
      </c>
      <c r="AF38">
        <v>6.4636498470997283E-2</v>
      </c>
      <c r="AG38">
        <v>8.7521602292417677E-2</v>
      </c>
      <c r="AH38">
        <v>8.7402916064898584E-2</v>
      </c>
      <c r="AI38">
        <v>9.3869610949826487E-2</v>
      </c>
      <c r="AJ38">
        <v>0.10347883502875831</v>
      </c>
      <c r="AK38">
        <v>0.1098580482331353</v>
      </c>
      <c r="AL38">
        <v>0.11213939102574549</v>
      </c>
      <c r="AM38">
        <v>0.11450338330988789</v>
      </c>
      <c r="AN38">
        <v>0.20903065463054471</v>
      </c>
      <c r="AO38">
        <v>-1.23422337415252E-2</v>
      </c>
      <c r="AP38">
        <v>0.78038692824760303</v>
      </c>
    </row>
    <row r="39" spans="1:42" x14ac:dyDescent="0.2">
      <c r="A39" t="s">
        <v>229</v>
      </c>
      <c r="B39" t="s">
        <v>118</v>
      </c>
      <c r="C39" t="s">
        <v>124</v>
      </c>
      <c r="D39" t="s">
        <v>123</v>
      </c>
      <c r="E39">
        <v>4.8960685729980469E-2</v>
      </c>
      <c r="F39">
        <v>5.1427006721496582E-2</v>
      </c>
      <c r="G39">
        <v>5.7386875152587891E-2</v>
      </c>
      <c r="H39">
        <v>6.5886378288269043E-2</v>
      </c>
      <c r="I39">
        <v>7.1699023246765137E-2</v>
      </c>
      <c r="J39">
        <v>7.5644493103027344E-2</v>
      </c>
      <c r="K39">
        <v>7.8415393829345703E-2</v>
      </c>
      <c r="L39">
        <v>-1.4852762340946121E-2</v>
      </c>
      <c r="M39">
        <v>-3.4195281821417511E-3</v>
      </c>
      <c r="N39">
        <v>9.1655030079582644E-3</v>
      </c>
      <c r="O39">
        <v>2.3391691194840639E-2</v>
      </c>
      <c r="P39">
        <v>3.1894295878751588E-2</v>
      </c>
      <c r="Q39">
        <v>3.7265133205940833E-2</v>
      </c>
      <c r="R39">
        <v>4.1318590775930808E-2</v>
      </c>
      <c r="S39">
        <v>0.1166367613055794</v>
      </c>
      <c r="T39">
        <v>0.1094569340817282</v>
      </c>
      <c r="U39">
        <v>0.10852123044900749</v>
      </c>
      <c r="V39">
        <v>0.1116657897517761</v>
      </c>
      <c r="W39">
        <v>0.1140548058619688</v>
      </c>
      <c r="X39">
        <v>0.1159619156809244</v>
      </c>
      <c r="Y39">
        <v>0.11775226410699879</v>
      </c>
      <c r="Z39">
        <v>2.3435467174130361E-2</v>
      </c>
      <c r="AA39">
        <v>2.7022254226755079E-2</v>
      </c>
      <c r="AB39">
        <v>3.0676933128791269E-2</v>
      </c>
      <c r="AC39">
        <v>3.8180545531202308E-2</v>
      </c>
      <c r="AD39">
        <v>4.4904117602169391E-2</v>
      </c>
      <c r="AE39">
        <v>4.9131627656427979E-2</v>
      </c>
      <c r="AF39">
        <v>5.2055671538242532E-2</v>
      </c>
      <c r="AG39">
        <v>7.5122569358370361E-2</v>
      </c>
      <c r="AH39">
        <v>7.6411784512846692E-2</v>
      </c>
      <c r="AI39">
        <v>8.4788907841280903E-2</v>
      </c>
      <c r="AJ39">
        <v>9.4331660359233238E-2</v>
      </c>
      <c r="AK39">
        <v>9.9181132880115985E-2</v>
      </c>
      <c r="AL39">
        <v>0.1028274469903883</v>
      </c>
      <c r="AM39">
        <v>0.1054356940089156</v>
      </c>
      <c r="AN39">
        <v>0.1905841633300836</v>
      </c>
      <c r="AO39">
        <v>-0.20693437946445481</v>
      </c>
      <c r="AP39">
        <v>0.7111413247195304</v>
      </c>
    </row>
    <row r="40" spans="1:42" x14ac:dyDescent="0.2">
      <c r="A40" t="s">
        <v>213</v>
      </c>
      <c r="B40" t="s">
        <v>118</v>
      </c>
      <c r="C40" t="s">
        <v>124</v>
      </c>
      <c r="D40" t="s">
        <v>123</v>
      </c>
      <c r="E40">
        <v>5.3757667541503913E-2</v>
      </c>
      <c r="F40">
        <v>5.6260228157043457E-2</v>
      </c>
      <c r="G40">
        <v>6.2194705009460449E-2</v>
      </c>
      <c r="H40">
        <v>7.037961483001709E-2</v>
      </c>
      <c r="I40">
        <v>7.5737833976745605E-2</v>
      </c>
      <c r="J40">
        <v>7.9231500625610352E-2</v>
      </c>
      <c r="K40">
        <v>8.1604599952697754E-2</v>
      </c>
      <c r="L40">
        <v>-1.0335841676592961E-2</v>
      </c>
      <c r="M40">
        <v>8.8273720014075963E-5</v>
      </c>
      <c r="N40">
        <v>1.29726830981578E-2</v>
      </c>
      <c r="O40">
        <v>2.8058557357351081E-2</v>
      </c>
      <c r="P40">
        <v>3.651951531023867E-2</v>
      </c>
      <c r="Q40">
        <v>4.2477061776206471E-2</v>
      </c>
      <c r="R40">
        <v>4.6763586601056277E-2</v>
      </c>
      <c r="S40">
        <v>0.12235247997617039</v>
      </c>
      <c r="T40">
        <v>0.11559369529368289</v>
      </c>
      <c r="U40">
        <v>0.1148377753093255</v>
      </c>
      <c r="V40">
        <v>0.1155836047889387</v>
      </c>
      <c r="W40">
        <v>0.1164666094918556</v>
      </c>
      <c r="X40">
        <v>0.117308876645021</v>
      </c>
      <c r="Y40">
        <v>0.11761982706092811</v>
      </c>
      <c r="Z40">
        <v>2.7285200429445041E-2</v>
      </c>
      <c r="AA40">
        <v>3.0415603164104521E-2</v>
      </c>
      <c r="AB40">
        <v>3.621432951386705E-2</v>
      </c>
      <c r="AC40">
        <v>4.2752645243646192E-2</v>
      </c>
      <c r="AD40">
        <v>4.9671082689617618E-2</v>
      </c>
      <c r="AE40">
        <v>5.3495257353825432E-2</v>
      </c>
      <c r="AF40">
        <v>5.6790209313193341E-2</v>
      </c>
      <c r="AG40">
        <v>8.0910063909818142E-2</v>
      </c>
      <c r="AH40">
        <v>8.2751208128685416E-2</v>
      </c>
      <c r="AI40">
        <v>8.8825320044453315E-2</v>
      </c>
      <c r="AJ40">
        <v>9.8738180072549531E-2</v>
      </c>
      <c r="AK40">
        <v>0.10245182487294111</v>
      </c>
      <c r="AL40">
        <v>0.10559667538929469</v>
      </c>
      <c r="AM40">
        <v>0.107002189974488</v>
      </c>
      <c r="AN40">
        <v>0.19230012896332649</v>
      </c>
      <c r="AO40">
        <v>-9.2754771111957207E-2</v>
      </c>
      <c r="AP40">
        <v>0.6938954202676566</v>
      </c>
    </row>
    <row r="41" spans="1:42" x14ac:dyDescent="0.2">
      <c r="A41" t="s">
        <v>189</v>
      </c>
      <c r="B41" t="s">
        <v>118</v>
      </c>
      <c r="C41" t="s">
        <v>124</v>
      </c>
      <c r="D41" t="s">
        <v>123</v>
      </c>
      <c r="E41">
        <v>2.827656269073486E-2</v>
      </c>
      <c r="F41">
        <v>3.1365633010864258E-2</v>
      </c>
      <c r="G41">
        <v>3.8680553436279297E-2</v>
      </c>
      <c r="H41">
        <v>4.8910379409790039E-2</v>
      </c>
      <c r="I41">
        <v>5.5824041366577148E-2</v>
      </c>
      <c r="J41">
        <v>6.0495615005493157E-2</v>
      </c>
      <c r="K41">
        <v>6.377112865447998E-2</v>
      </c>
      <c r="L41">
        <v>-4.5432602766382502E-2</v>
      </c>
      <c r="M41">
        <v>-3.2831461751983933E-2</v>
      </c>
      <c r="N41">
        <v>-1.770033527460035E-2</v>
      </c>
      <c r="O41">
        <v>-5.8185572251767681E-4</v>
      </c>
      <c r="P41">
        <v>1.0517556420606811E-2</v>
      </c>
      <c r="Q41">
        <v>1.8510574165583989E-2</v>
      </c>
      <c r="R41">
        <v>2.4174293043883521E-2</v>
      </c>
      <c r="S41">
        <v>0.1089658547035928</v>
      </c>
      <c r="T41">
        <v>9.9536255051009492E-2</v>
      </c>
      <c r="U41">
        <v>9.9244394007746983E-2</v>
      </c>
      <c r="V41">
        <v>0.10093909393830949</v>
      </c>
      <c r="W41">
        <v>0.1027893056208198</v>
      </c>
      <c r="X41">
        <v>0.1037899462573659</v>
      </c>
      <c r="Y41">
        <v>0.10475264567284739</v>
      </c>
      <c r="Z41">
        <v>-8.1512414312789883E-4</v>
      </c>
      <c r="AA41">
        <v>2.736519697546624E-3</v>
      </c>
      <c r="AB41">
        <v>8.1606796616577881E-3</v>
      </c>
      <c r="AC41">
        <v>1.781715594998956E-2</v>
      </c>
      <c r="AD41">
        <v>2.588537708839533E-2</v>
      </c>
      <c r="AE41">
        <v>3.1376479794175793E-2</v>
      </c>
      <c r="AF41">
        <v>3.6700664855494392E-2</v>
      </c>
      <c r="AG41">
        <v>5.8215198013855218E-2</v>
      </c>
      <c r="AH41">
        <v>6.0812271312792987E-2</v>
      </c>
      <c r="AI41">
        <v>7.0124328134709701E-2</v>
      </c>
      <c r="AJ41">
        <v>8.0953391335003122E-2</v>
      </c>
      <c r="AK41">
        <v>8.6636522629343293E-2</v>
      </c>
      <c r="AL41">
        <v>9.0436869439145307E-2</v>
      </c>
      <c r="AM41">
        <v>9.1548425878772655E-2</v>
      </c>
      <c r="AN41">
        <v>0.2304710111135933</v>
      </c>
      <c r="AO41">
        <v>-0.24223239177271261</v>
      </c>
      <c r="AP41">
        <v>0.73980602765858383</v>
      </c>
    </row>
    <row r="42" spans="1:42" x14ac:dyDescent="0.2">
      <c r="A42" t="s">
        <v>248</v>
      </c>
      <c r="B42" t="s">
        <v>118</v>
      </c>
      <c r="C42" t="s">
        <v>124</v>
      </c>
      <c r="D42" t="s">
        <v>123</v>
      </c>
      <c r="E42">
        <v>5.2640080451965332E-2</v>
      </c>
      <c r="F42">
        <v>5.4852008819580078E-2</v>
      </c>
      <c r="G42">
        <v>5.9955000877380371E-2</v>
      </c>
      <c r="H42">
        <v>6.6805481910705566E-2</v>
      </c>
      <c r="I42">
        <v>7.1253299713134766E-2</v>
      </c>
      <c r="J42">
        <v>7.4185848236083984E-2</v>
      </c>
      <c r="K42">
        <v>7.6215028762817383E-2</v>
      </c>
      <c r="L42">
        <v>-1.6971314656739289E-2</v>
      </c>
      <c r="M42">
        <v>-5.5095687175288344E-3</v>
      </c>
      <c r="N42">
        <v>6.4327798355285903E-3</v>
      </c>
      <c r="O42">
        <v>2.055620981332873E-2</v>
      </c>
      <c r="P42">
        <v>2.9306969884830721E-2</v>
      </c>
      <c r="Q42">
        <v>3.6138202265118879E-2</v>
      </c>
      <c r="R42">
        <v>3.9981981669200861E-2</v>
      </c>
      <c r="S42">
        <v>0.127088088935565</v>
      </c>
      <c r="T42">
        <v>0.1184721620119458</v>
      </c>
      <c r="U42">
        <v>0.1158236800630983</v>
      </c>
      <c r="V42">
        <v>0.1141415853042482</v>
      </c>
      <c r="W42">
        <v>0.1148239538970104</v>
      </c>
      <c r="X42">
        <v>0.1145005431502344</v>
      </c>
      <c r="Y42">
        <v>0.1129262059056215</v>
      </c>
      <c r="Z42">
        <v>2.4288542579391951E-2</v>
      </c>
      <c r="AA42">
        <v>2.7001103324571622E-2</v>
      </c>
      <c r="AB42">
        <v>3.1678311963461603E-2</v>
      </c>
      <c r="AC42">
        <v>4.0657378705680758E-2</v>
      </c>
      <c r="AD42">
        <v>4.5163094115390212E-2</v>
      </c>
      <c r="AE42">
        <v>4.9459221597703003E-2</v>
      </c>
      <c r="AF42">
        <v>5.1893766516823307E-2</v>
      </c>
      <c r="AG42">
        <v>8.1776237644966443E-2</v>
      </c>
      <c r="AH42">
        <v>8.3458086888274829E-2</v>
      </c>
      <c r="AI42">
        <v>8.9006582332971096E-2</v>
      </c>
      <c r="AJ42">
        <v>9.3610698217900801E-2</v>
      </c>
      <c r="AK42">
        <v>9.7994713876790263E-2</v>
      </c>
      <c r="AL42">
        <v>9.9494982048271563E-2</v>
      </c>
      <c r="AM42">
        <v>0.101098502429581</v>
      </c>
      <c r="AN42">
        <v>0.2037401883465754</v>
      </c>
      <c r="AO42">
        <v>-0.1916958350039078</v>
      </c>
      <c r="AP42">
        <v>0.72514949333402834</v>
      </c>
    </row>
    <row r="43" spans="1:42" x14ac:dyDescent="0.2">
      <c r="A43" t="s">
        <v>277</v>
      </c>
      <c r="B43" t="s">
        <v>118</v>
      </c>
      <c r="C43" t="s">
        <v>124</v>
      </c>
      <c r="D43" t="s">
        <v>123</v>
      </c>
      <c r="E43">
        <v>6.2907814979553223E-2</v>
      </c>
      <c r="F43">
        <v>6.5267801284790039E-2</v>
      </c>
      <c r="G43">
        <v>7.1175098419189453E-2</v>
      </c>
      <c r="H43">
        <v>7.9889416694641113E-2</v>
      </c>
      <c r="I43">
        <v>8.597409725189209E-2</v>
      </c>
      <c r="J43">
        <v>9.0140342712402344E-2</v>
      </c>
      <c r="K43">
        <v>9.307706356048584E-2</v>
      </c>
      <c r="L43">
        <v>1.0091207318885459E-2</v>
      </c>
      <c r="M43">
        <v>1.8594590334381381E-2</v>
      </c>
      <c r="N43">
        <v>2.962035490944848E-2</v>
      </c>
      <c r="O43">
        <v>4.3381357920691421E-2</v>
      </c>
      <c r="P43">
        <v>5.3308410660380938E-2</v>
      </c>
      <c r="Q43">
        <v>6.005119980745155E-2</v>
      </c>
      <c r="R43">
        <v>6.4644466448382287E-2</v>
      </c>
      <c r="S43">
        <v>0.1192691561594659</v>
      </c>
      <c r="T43">
        <v>0.11422961467874761</v>
      </c>
      <c r="U43">
        <v>0.1144795039094493</v>
      </c>
      <c r="V43">
        <v>0.1177327041151959</v>
      </c>
      <c r="W43">
        <v>0.1200291928115047</v>
      </c>
      <c r="X43">
        <v>0.12097483373786511</v>
      </c>
      <c r="Y43">
        <v>0.1219152692586427</v>
      </c>
      <c r="Z43">
        <v>4.010344293608803E-2</v>
      </c>
      <c r="AA43">
        <v>4.3053238376172809E-2</v>
      </c>
      <c r="AB43">
        <v>4.8340482670971241E-2</v>
      </c>
      <c r="AC43">
        <v>5.8119181543941911E-2</v>
      </c>
      <c r="AD43">
        <v>6.5915407904582057E-2</v>
      </c>
      <c r="AE43">
        <v>7.2335842262486683E-2</v>
      </c>
      <c r="AF43">
        <v>7.5651813670661205E-2</v>
      </c>
      <c r="AG43">
        <v>8.6212352692837335E-2</v>
      </c>
      <c r="AH43">
        <v>8.7955453633714153E-2</v>
      </c>
      <c r="AI43">
        <v>9.4506914868058178E-2</v>
      </c>
      <c r="AJ43">
        <v>0.1021074863011087</v>
      </c>
      <c r="AK43">
        <v>0.1064103794335394</v>
      </c>
      <c r="AL43">
        <v>0.1082403859816357</v>
      </c>
      <c r="AM43">
        <v>0.1107843890829925</v>
      </c>
      <c r="AN43">
        <v>0.1542866468368643</v>
      </c>
      <c r="AO43">
        <v>-0.14174401472744669</v>
      </c>
      <c r="AP43">
        <v>0.62898834208522492</v>
      </c>
    </row>
    <row r="44" spans="1:42" x14ac:dyDescent="0.2">
      <c r="A44" t="s">
        <v>261</v>
      </c>
      <c r="B44" t="s">
        <v>118</v>
      </c>
      <c r="C44" t="s">
        <v>124</v>
      </c>
      <c r="D44" t="s">
        <v>123</v>
      </c>
      <c r="E44">
        <v>4.7229290008544922E-2</v>
      </c>
      <c r="F44">
        <v>5.0428032875061042E-2</v>
      </c>
      <c r="G44">
        <v>5.8063745498657227E-2</v>
      </c>
      <c r="H44">
        <v>6.8802118301391602E-2</v>
      </c>
      <c r="I44">
        <v>7.6068520545959473E-2</v>
      </c>
      <c r="J44">
        <v>8.0975890159606934E-2</v>
      </c>
      <c r="K44">
        <v>8.4414958953857422E-2</v>
      </c>
      <c r="L44">
        <v>-1.166794226566081E-2</v>
      </c>
      <c r="M44">
        <v>-1.7596400551638249E-3</v>
      </c>
      <c r="N44">
        <v>1.24886443883172E-2</v>
      </c>
      <c r="O44">
        <v>2.869459309902234E-2</v>
      </c>
      <c r="P44">
        <v>3.9794417822289763E-2</v>
      </c>
      <c r="Q44">
        <v>4.7317102891325742E-2</v>
      </c>
      <c r="R44">
        <v>5.2621035963297043E-2</v>
      </c>
      <c r="S44">
        <v>0.1097354001447122</v>
      </c>
      <c r="T44">
        <v>0.1033670240166706</v>
      </c>
      <c r="U44">
        <v>0.10501257778082</v>
      </c>
      <c r="V44">
        <v>0.1103821493294059</v>
      </c>
      <c r="W44">
        <v>0.113784807282274</v>
      </c>
      <c r="X44">
        <v>0.1152745753405431</v>
      </c>
      <c r="Y44">
        <v>0.11675347256381439</v>
      </c>
      <c r="Z44">
        <v>2.2670658232377239E-2</v>
      </c>
      <c r="AA44">
        <v>2.5907189457566201E-2</v>
      </c>
      <c r="AB44">
        <v>3.2954164116664852E-2</v>
      </c>
      <c r="AC44">
        <v>4.5259098077945037E-2</v>
      </c>
      <c r="AD44">
        <v>5.3028509003778757E-2</v>
      </c>
      <c r="AE44">
        <v>5.9125285502965363E-2</v>
      </c>
      <c r="AF44">
        <v>6.3343310870535463E-2</v>
      </c>
      <c r="AG44">
        <v>7.2377665056888585E-2</v>
      </c>
      <c r="AH44">
        <v>7.5534852846624423E-2</v>
      </c>
      <c r="AI44">
        <v>8.3783751680637675E-2</v>
      </c>
      <c r="AJ44">
        <v>9.2875210310040091E-2</v>
      </c>
      <c r="AK44">
        <v>9.9612806411546018E-2</v>
      </c>
      <c r="AL44">
        <v>0.1032773543643954</v>
      </c>
      <c r="AM44">
        <v>0.1059040432301452</v>
      </c>
      <c r="AN44">
        <v>0.17292544292839029</v>
      </c>
      <c r="AO44">
        <v>-5.9436076390876023E-2</v>
      </c>
      <c r="AP44">
        <v>0.68451256045303865</v>
      </c>
    </row>
    <row r="45" spans="1:42" x14ac:dyDescent="0.2">
      <c r="A45" t="s">
        <v>167</v>
      </c>
      <c r="B45" t="s">
        <v>118</v>
      </c>
      <c r="C45" t="s">
        <v>124</v>
      </c>
      <c r="D45" t="s">
        <v>123</v>
      </c>
      <c r="E45">
        <v>5.3793907165527337E-2</v>
      </c>
      <c r="F45">
        <v>5.7006716728210449E-2</v>
      </c>
      <c r="G45">
        <v>6.4667463302612305E-2</v>
      </c>
      <c r="H45">
        <v>7.5468063354492188E-2</v>
      </c>
      <c r="I45">
        <v>8.2810163497924805E-2</v>
      </c>
      <c r="J45">
        <v>8.7784290313720703E-2</v>
      </c>
      <c r="K45">
        <v>9.1276288032531738E-2</v>
      </c>
      <c r="L45">
        <v>-5.5569484144166736E-3</v>
      </c>
      <c r="M45">
        <v>4.6302191039939711E-3</v>
      </c>
      <c r="N45">
        <v>1.8700004411713819E-2</v>
      </c>
      <c r="O45">
        <v>3.5380991879339303E-2</v>
      </c>
      <c r="P45">
        <v>4.5864612072685329E-2</v>
      </c>
      <c r="Q45">
        <v>5.4100191898691419E-2</v>
      </c>
      <c r="R45">
        <v>5.9736299154011803E-2</v>
      </c>
      <c r="S45">
        <v>0.11659441746412071</v>
      </c>
      <c r="T45">
        <v>0.1118870263986749</v>
      </c>
      <c r="U45">
        <v>0.1132098701493023</v>
      </c>
      <c r="V45">
        <v>0.1169497570237015</v>
      </c>
      <c r="W45">
        <v>0.119851780371689</v>
      </c>
      <c r="X45">
        <v>0.122377412085634</v>
      </c>
      <c r="Y45">
        <v>0.12372110679812411</v>
      </c>
      <c r="Z45">
        <v>2.727492789932073E-2</v>
      </c>
      <c r="AA45">
        <v>3.060177584359702E-2</v>
      </c>
      <c r="AB45">
        <v>3.7206121539809837E-2</v>
      </c>
      <c r="AC45">
        <v>4.9692802853408928E-2</v>
      </c>
      <c r="AD45">
        <v>5.9618840116329341E-2</v>
      </c>
      <c r="AE45">
        <v>6.5647318237032737E-2</v>
      </c>
      <c r="AF45">
        <v>7.0258686322741237E-2</v>
      </c>
      <c r="AG45">
        <v>8.099754493881095E-2</v>
      </c>
      <c r="AH45">
        <v>8.4088093204988557E-2</v>
      </c>
      <c r="AI45">
        <v>9.2855941148308752E-2</v>
      </c>
      <c r="AJ45">
        <v>0.10187630892577081</v>
      </c>
      <c r="AK45">
        <v>0.1065089425447265</v>
      </c>
      <c r="AL45">
        <v>0.1103811701176198</v>
      </c>
      <c r="AM45">
        <v>0.1127065896843651</v>
      </c>
      <c r="AN45">
        <v>0.1696448726953303</v>
      </c>
      <c r="AO45">
        <v>-0.17328603585620311</v>
      </c>
      <c r="AP45">
        <v>0.74905442344881146</v>
      </c>
    </row>
    <row r="46" spans="1:42" x14ac:dyDescent="0.2">
      <c r="A46" t="s">
        <v>180</v>
      </c>
      <c r="B46" t="s">
        <v>118</v>
      </c>
      <c r="C46" t="s">
        <v>124</v>
      </c>
      <c r="D46" t="s">
        <v>123</v>
      </c>
      <c r="E46">
        <v>7.1428656578063965E-2</v>
      </c>
      <c r="F46">
        <v>7.4494361877441406E-2</v>
      </c>
      <c r="G46">
        <v>8.2212209701538086E-2</v>
      </c>
      <c r="H46">
        <v>9.3753814697265625E-2</v>
      </c>
      <c r="I46">
        <v>0.1019362211227417</v>
      </c>
      <c r="J46">
        <v>0.10759389400482181</v>
      </c>
      <c r="K46">
        <v>0.1116034984588623</v>
      </c>
      <c r="L46">
        <v>8.721268085025935E-3</v>
      </c>
      <c r="M46">
        <v>2.065658834564954E-2</v>
      </c>
      <c r="N46">
        <v>3.4618377133369682E-2</v>
      </c>
      <c r="O46">
        <v>5.134470151140258E-2</v>
      </c>
      <c r="P46">
        <v>6.2877327357537149E-2</v>
      </c>
      <c r="Q46">
        <v>7.1581338838365927E-2</v>
      </c>
      <c r="R46">
        <v>7.7745172915925309E-2</v>
      </c>
      <c r="S46">
        <v>0.13732386553137271</v>
      </c>
      <c r="T46">
        <v>0.13168031206388339</v>
      </c>
      <c r="U46">
        <v>0.1318862723666108</v>
      </c>
      <c r="V46">
        <v>0.1376467390195342</v>
      </c>
      <c r="W46">
        <v>0.14216430731181001</v>
      </c>
      <c r="X46">
        <v>0.14535489634534929</v>
      </c>
      <c r="Y46">
        <v>0.14687533039973519</v>
      </c>
      <c r="Z46">
        <v>4.4517789297188859E-2</v>
      </c>
      <c r="AA46">
        <v>4.7428287850467932E-2</v>
      </c>
      <c r="AB46">
        <v>5.4405420000205103E-2</v>
      </c>
      <c r="AC46">
        <v>6.8970330295970328E-2</v>
      </c>
      <c r="AD46">
        <v>7.6893613678808315E-2</v>
      </c>
      <c r="AE46">
        <v>8.2736521761219928E-2</v>
      </c>
      <c r="AF46">
        <v>8.7433235340302895E-2</v>
      </c>
      <c r="AG46">
        <v>9.9032964292305348E-2</v>
      </c>
      <c r="AH46">
        <v>0.1022598523953173</v>
      </c>
      <c r="AI46">
        <v>0.1107523173449434</v>
      </c>
      <c r="AJ46">
        <v>0.1191118973382885</v>
      </c>
      <c r="AK46">
        <v>0.1275614402682439</v>
      </c>
      <c r="AL46">
        <v>0.13302176368265489</v>
      </c>
      <c r="AM46">
        <v>0.1363108337205097</v>
      </c>
      <c r="AN46">
        <v>0.17845558171208231</v>
      </c>
      <c r="AO46">
        <v>-3.2935343206740138E-2</v>
      </c>
      <c r="AP46">
        <v>0.7099005336899985</v>
      </c>
    </row>
    <row r="47" spans="1:42" x14ac:dyDescent="0.2">
      <c r="A47" t="s">
        <v>243</v>
      </c>
      <c r="B47" t="s">
        <v>118</v>
      </c>
      <c r="C47" t="s">
        <v>124</v>
      </c>
      <c r="D47" t="s">
        <v>123</v>
      </c>
      <c r="E47">
        <v>4.4868350028991699E-2</v>
      </c>
      <c r="F47">
        <v>4.914402961730957E-2</v>
      </c>
      <c r="G47">
        <v>5.9217453002929688E-2</v>
      </c>
      <c r="H47">
        <v>7.3121070861816406E-2</v>
      </c>
      <c r="I47">
        <v>8.2361459732055664E-2</v>
      </c>
      <c r="J47">
        <v>8.8532924652099609E-2</v>
      </c>
      <c r="K47">
        <v>9.2831969261169434E-2</v>
      </c>
      <c r="L47">
        <v>-2.1159707544825209E-2</v>
      </c>
      <c r="M47">
        <v>-9.0944864814216375E-3</v>
      </c>
      <c r="N47">
        <v>7.6741396153621189E-3</v>
      </c>
      <c r="O47">
        <v>2.6858181299965311E-2</v>
      </c>
      <c r="P47">
        <v>4.0776111547188083E-2</v>
      </c>
      <c r="Q47">
        <v>4.9623232462592697E-2</v>
      </c>
      <c r="R47">
        <v>5.6018905094774363E-2</v>
      </c>
      <c r="S47">
        <v>0.11609487556109729</v>
      </c>
      <c r="T47">
        <v>0.1102438810874455</v>
      </c>
      <c r="U47">
        <v>0.11349310062724589</v>
      </c>
      <c r="V47">
        <v>0.1209758610236773</v>
      </c>
      <c r="W47">
        <v>0.12547872364661039</v>
      </c>
      <c r="X47">
        <v>0.12867278877684971</v>
      </c>
      <c r="Y47">
        <v>0.13041445855094319</v>
      </c>
      <c r="Z47">
        <v>1.834279599989341E-2</v>
      </c>
      <c r="AA47">
        <v>2.281566386207334E-2</v>
      </c>
      <c r="AB47">
        <v>3.2409113052431771E-2</v>
      </c>
      <c r="AC47">
        <v>4.5114903541749303E-2</v>
      </c>
      <c r="AD47">
        <v>5.5050299929638058E-2</v>
      </c>
      <c r="AE47">
        <v>6.2205262035916357E-2</v>
      </c>
      <c r="AF47">
        <v>6.7220524678843319E-2</v>
      </c>
      <c r="AG47">
        <v>7.2084652644730962E-2</v>
      </c>
      <c r="AH47">
        <v>7.615020256858096E-2</v>
      </c>
      <c r="AI47">
        <v>8.6722032458684151E-2</v>
      </c>
      <c r="AJ47">
        <v>0.1018777348027453</v>
      </c>
      <c r="AK47">
        <v>0.1103796926022254</v>
      </c>
      <c r="AL47">
        <v>0.1155129999675391</v>
      </c>
      <c r="AM47">
        <v>0.1190581795372516</v>
      </c>
      <c r="AN47">
        <v>0.20018188534908529</v>
      </c>
      <c r="AO47">
        <v>-0.13187608805397871</v>
      </c>
      <c r="AP47">
        <v>0.77656365580906384</v>
      </c>
    </row>
    <row r="48" spans="1:42" x14ac:dyDescent="0.2">
      <c r="A48" t="s">
        <v>92</v>
      </c>
      <c r="B48" t="s">
        <v>118</v>
      </c>
      <c r="C48" t="s">
        <v>124</v>
      </c>
      <c r="D48" t="s">
        <v>123</v>
      </c>
      <c r="E48">
        <v>8.0650448799133301E-2</v>
      </c>
      <c r="F48">
        <v>8.363497257232666E-2</v>
      </c>
      <c r="G48">
        <v>9.096980094909668E-2</v>
      </c>
      <c r="H48">
        <v>0.1016557216644287</v>
      </c>
      <c r="I48">
        <v>0.10909402370452879</v>
      </c>
      <c r="J48">
        <v>0.1141927242279053</v>
      </c>
      <c r="K48">
        <v>0.1177921295166016</v>
      </c>
      <c r="L48">
        <v>1.3607632275515201E-2</v>
      </c>
      <c r="M48">
        <v>2.4327067575069972E-2</v>
      </c>
      <c r="N48">
        <v>3.9041091499850022E-2</v>
      </c>
      <c r="O48">
        <v>5.6765098831736527E-2</v>
      </c>
      <c r="P48">
        <v>6.807147760179344E-2</v>
      </c>
      <c r="Q48">
        <v>7.6038821776092558E-2</v>
      </c>
      <c r="R48">
        <v>8.2538845127395399E-2</v>
      </c>
      <c r="S48">
        <v>0.15356947152976799</v>
      </c>
      <c r="T48">
        <v>0.1474938607031451</v>
      </c>
      <c r="U48">
        <v>0.1458918512987295</v>
      </c>
      <c r="V48">
        <v>0.1497166481957086</v>
      </c>
      <c r="W48">
        <v>0.15207833808945731</v>
      </c>
      <c r="X48">
        <v>0.1538797669853349</v>
      </c>
      <c r="Y48">
        <v>0.1544381444611416</v>
      </c>
      <c r="Z48">
        <v>5.0063316074889341E-2</v>
      </c>
      <c r="AA48">
        <v>5.4146250333847228E-2</v>
      </c>
      <c r="AB48">
        <v>6.1173534109688177E-2</v>
      </c>
      <c r="AC48">
        <v>7.3333243309632534E-2</v>
      </c>
      <c r="AD48">
        <v>8.0899727929014009E-2</v>
      </c>
      <c r="AE48">
        <v>8.7364624659379331E-2</v>
      </c>
      <c r="AF48">
        <v>9.2203346542975684E-2</v>
      </c>
      <c r="AG48">
        <v>0.11212861240914609</v>
      </c>
      <c r="AH48">
        <v>0.1139485239160698</v>
      </c>
      <c r="AI48">
        <v>0.12160261506392241</v>
      </c>
      <c r="AJ48">
        <v>0.13072562498625029</v>
      </c>
      <c r="AK48">
        <v>0.13802371868052241</v>
      </c>
      <c r="AL48">
        <v>0.14168275549255241</v>
      </c>
      <c r="AM48">
        <v>0.14398041931160541</v>
      </c>
      <c r="AN48">
        <v>0.188991547715781</v>
      </c>
      <c r="AO48">
        <v>-8.0780861404649393E-2</v>
      </c>
      <c r="AP48">
        <v>0.76132530399618514</v>
      </c>
    </row>
    <row r="49" spans="1:42" x14ac:dyDescent="0.2">
      <c r="A49" t="s">
        <v>203</v>
      </c>
      <c r="B49" t="s">
        <v>118</v>
      </c>
      <c r="C49" t="s">
        <v>124</v>
      </c>
      <c r="D49" t="s">
        <v>123</v>
      </c>
      <c r="E49">
        <v>6.3075661659240723E-2</v>
      </c>
      <c r="F49">
        <v>6.5266251564025879E-2</v>
      </c>
      <c r="G49">
        <v>7.0593714714050293E-2</v>
      </c>
      <c r="H49">
        <v>7.8268527984619141E-2</v>
      </c>
      <c r="I49">
        <v>8.3577752113342285E-2</v>
      </c>
      <c r="J49">
        <v>8.7214231491088867E-2</v>
      </c>
      <c r="K49">
        <v>8.978426456451416E-2</v>
      </c>
      <c r="L49">
        <v>-6.4689377251702096E-3</v>
      </c>
      <c r="M49">
        <v>5.0383546605197171E-3</v>
      </c>
      <c r="N49">
        <v>1.776606643931666E-2</v>
      </c>
      <c r="O49">
        <v>3.2269783396172702E-2</v>
      </c>
      <c r="P49">
        <v>4.1223891829766053E-2</v>
      </c>
      <c r="Q49">
        <v>4.7367743441369958E-2</v>
      </c>
      <c r="R49">
        <v>5.227293727145188E-2</v>
      </c>
      <c r="S49">
        <v>0.1373186118351695</v>
      </c>
      <c r="T49">
        <v>0.12859037255447731</v>
      </c>
      <c r="U49">
        <v>0.12553209004249991</v>
      </c>
      <c r="V49">
        <v>0.12626085650319421</v>
      </c>
      <c r="W49">
        <v>0.1276930447433855</v>
      </c>
      <c r="X49">
        <v>0.1294192002997312</v>
      </c>
      <c r="Y49">
        <v>0.12875596790733801</v>
      </c>
      <c r="Z49">
        <v>3.8499225875192389E-2</v>
      </c>
      <c r="AA49">
        <v>4.1895594860652093E-2</v>
      </c>
      <c r="AB49">
        <v>4.3942355572881953E-2</v>
      </c>
      <c r="AC49">
        <v>4.9610904313176267E-2</v>
      </c>
      <c r="AD49">
        <v>5.3728958136436862E-2</v>
      </c>
      <c r="AE49">
        <v>5.9214644064782052E-2</v>
      </c>
      <c r="AF49">
        <v>6.4088991635207426E-2</v>
      </c>
      <c r="AG49">
        <v>8.8233639214650106E-2</v>
      </c>
      <c r="AH49">
        <v>8.9161201463333395E-2</v>
      </c>
      <c r="AI49">
        <v>9.7925431471225455E-2</v>
      </c>
      <c r="AJ49">
        <v>0.1077086227671651</v>
      </c>
      <c r="AK49">
        <v>0.1142721974181324</v>
      </c>
      <c r="AL49">
        <v>0.1159538890891916</v>
      </c>
      <c r="AM49">
        <v>0.11610018529778721</v>
      </c>
      <c r="AN49">
        <v>0.2087556211148166</v>
      </c>
      <c r="AO49">
        <v>-7.021359989080049E-2</v>
      </c>
      <c r="AP49">
        <v>0.79161752177401257</v>
      </c>
    </row>
    <row r="50" spans="1:42" x14ac:dyDescent="0.2">
      <c r="A50" t="s">
        <v>153</v>
      </c>
      <c r="B50" t="s">
        <v>118</v>
      </c>
      <c r="C50" t="s">
        <v>124</v>
      </c>
      <c r="D50" t="s">
        <v>123</v>
      </c>
      <c r="E50">
        <v>4.191124439239502E-2</v>
      </c>
      <c r="F50">
        <v>4.5102357864379883E-2</v>
      </c>
      <c r="G50">
        <v>5.2909731864929199E-2</v>
      </c>
      <c r="H50">
        <v>6.4267635345458984E-2</v>
      </c>
      <c r="I50">
        <v>7.2207450866699219E-2</v>
      </c>
      <c r="J50">
        <v>7.7687978744506836E-2</v>
      </c>
      <c r="K50">
        <v>8.158266544342041E-2</v>
      </c>
      <c r="L50">
        <v>-1.8976003729307189E-2</v>
      </c>
      <c r="M50">
        <v>-7.9808895801763979E-3</v>
      </c>
      <c r="N50">
        <v>6.3967339788424393E-3</v>
      </c>
      <c r="O50">
        <v>2.278955622847079E-2</v>
      </c>
      <c r="P50">
        <v>3.4165719880056011E-2</v>
      </c>
      <c r="Q50">
        <v>4.1977607113754312E-2</v>
      </c>
      <c r="R50">
        <v>4.8884626368883799E-2</v>
      </c>
      <c r="S50">
        <v>0.1068741668996593</v>
      </c>
      <c r="T50">
        <v>0.10090332282624501</v>
      </c>
      <c r="U50">
        <v>0.1023454001590391</v>
      </c>
      <c r="V50">
        <v>0.10789997964113709</v>
      </c>
      <c r="W50">
        <v>0.1120362659914811</v>
      </c>
      <c r="X50">
        <v>0.1141467340124354</v>
      </c>
      <c r="Y50">
        <v>0.1154634899089528</v>
      </c>
      <c r="Z50">
        <v>1.7497573420389489E-2</v>
      </c>
      <c r="AA50">
        <v>2.1345363765954639E-2</v>
      </c>
      <c r="AB50">
        <v>2.738700661632576E-2</v>
      </c>
      <c r="AC50">
        <v>3.9013204049793027E-2</v>
      </c>
      <c r="AD50">
        <v>4.8418473173543752E-2</v>
      </c>
      <c r="AE50">
        <v>5.495101257617474E-2</v>
      </c>
      <c r="AF50">
        <v>5.9747333498412443E-2</v>
      </c>
      <c r="AG50">
        <v>6.6910656811713487E-2</v>
      </c>
      <c r="AH50">
        <v>6.9411856659476578E-2</v>
      </c>
      <c r="AI50">
        <v>7.9066381295866073E-2</v>
      </c>
      <c r="AJ50">
        <v>9.0135847574575267E-2</v>
      </c>
      <c r="AK50">
        <v>9.6536265940388555E-2</v>
      </c>
      <c r="AL50">
        <v>0.10091509101142181</v>
      </c>
      <c r="AM50">
        <v>0.1038678104501283</v>
      </c>
      <c r="AN50">
        <v>0.18578189505468501</v>
      </c>
      <c r="AO50">
        <v>-0.12603690539306769</v>
      </c>
      <c r="AP50">
        <v>0.73581955365045137</v>
      </c>
    </row>
    <row r="51" spans="1:42" x14ac:dyDescent="0.2">
      <c r="A51" t="s">
        <v>333</v>
      </c>
      <c r="B51" t="s">
        <v>118</v>
      </c>
      <c r="C51" t="s">
        <v>124</v>
      </c>
      <c r="D51" t="s">
        <v>123</v>
      </c>
      <c r="E51">
        <v>5.0177574157714837E-2</v>
      </c>
      <c r="F51">
        <v>5.4574847221374512E-2</v>
      </c>
      <c r="G51">
        <v>6.4970493316650391E-2</v>
      </c>
      <c r="H51">
        <v>7.9715490341186523E-2</v>
      </c>
      <c r="I51">
        <v>8.981168270111084E-2</v>
      </c>
      <c r="J51">
        <v>9.6679329872131348E-2</v>
      </c>
      <c r="K51">
        <v>0.1015113592147827</v>
      </c>
      <c r="L51">
        <v>-1.001087762107522E-2</v>
      </c>
      <c r="M51">
        <v>2.0121666293264622E-3</v>
      </c>
      <c r="N51">
        <v>1.8277469943232649E-2</v>
      </c>
      <c r="O51">
        <v>3.8503389883039807E-2</v>
      </c>
      <c r="P51">
        <v>5.2329497851282943E-2</v>
      </c>
      <c r="Q51">
        <v>6.2276792345945742E-2</v>
      </c>
      <c r="R51">
        <v>6.9035616237314468E-2</v>
      </c>
      <c r="S51">
        <v>0.1129009655070152</v>
      </c>
      <c r="T51">
        <v>0.110065998534669</v>
      </c>
      <c r="U51">
        <v>0.1131403556571053</v>
      </c>
      <c r="V51">
        <v>0.12216664805545439</v>
      </c>
      <c r="W51">
        <v>0.12826947879739131</v>
      </c>
      <c r="X51">
        <v>0.1325617821159337</v>
      </c>
      <c r="Y51">
        <v>0.13495755216698549</v>
      </c>
      <c r="Z51">
        <v>2.733677764095388E-2</v>
      </c>
      <c r="AA51">
        <v>3.1490529846969428E-2</v>
      </c>
      <c r="AB51">
        <v>4.1012359783053183E-2</v>
      </c>
      <c r="AC51">
        <v>5.4535316263237148E-2</v>
      </c>
      <c r="AD51">
        <v>6.5297362708002682E-2</v>
      </c>
      <c r="AE51">
        <v>7.3418903314522055E-2</v>
      </c>
      <c r="AF51">
        <v>8.0660590696639556E-2</v>
      </c>
      <c r="AG51">
        <v>7.3526182888224101E-2</v>
      </c>
      <c r="AH51">
        <v>7.8175786223271704E-2</v>
      </c>
      <c r="AI51">
        <v>8.9480160798955044E-2</v>
      </c>
      <c r="AJ51">
        <v>0.10549697114132379</v>
      </c>
      <c r="AK51">
        <v>0.11489019698547701</v>
      </c>
      <c r="AL51">
        <v>0.12044387183948981</v>
      </c>
      <c r="AM51">
        <v>0.12276435162896381</v>
      </c>
      <c r="AN51">
        <v>0.179878445703965</v>
      </c>
      <c r="AO51">
        <v>-0.1044403111047142</v>
      </c>
      <c r="AP51">
        <v>0.72634756927922373</v>
      </c>
    </row>
    <row r="52" spans="1:42" x14ac:dyDescent="0.2">
      <c r="A52" t="s">
        <v>127</v>
      </c>
      <c r="B52" t="s">
        <v>118</v>
      </c>
      <c r="C52" t="s">
        <v>347</v>
      </c>
      <c r="D52" t="s">
        <v>151</v>
      </c>
      <c r="E52">
        <v>7.9455137252807617E-2</v>
      </c>
      <c r="F52">
        <v>7.7986717224121094E-2</v>
      </c>
      <c r="G52">
        <v>7.6161384582519531E-2</v>
      </c>
      <c r="H52">
        <v>7.4227690696716309E-2</v>
      </c>
      <c r="I52">
        <v>7.3057174682617188E-2</v>
      </c>
      <c r="J52">
        <v>7.2296857833862305E-2</v>
      </c>
      <c r="K52">
        <v>7.177269458770752E-2</v>
      </c>
      <c r="L52">
        <v>2.1799929851926029E-2</v>
      </c>
      <c r="M52">
        <v>2.6635229982796771E-2</v>
      </c>
      <c r="N52">
        <v>2.849424341418549E-2</v>
      </c>
      <c r="O52">
        <v>2.7656037721743632E-2</v>
      </c>
      <c r="P52">
        <v>2.7698546798013309E-2</v>
      </c>
      <c r="Q52">
        <v>2.917767689370376E-2</v>
      </c>
      <c r="R52">
        <v>3.1139992956708881E-2</v>
      </c>
      <c r="S52">
        <v>0.13908346777609679</v>
      </c>
      <c r="T52">
        <v>0.13229072756724289</v>
      </c>
      <c r="U52">
        <v>0.12603457853626471</v>
      </c>
      <c r="V52">
        <v>0.1225937860951176</v>
      </c>
      <c r="W52">
        <v>0.1207270828188762</v>
      </c>
      <c r="X52">
        <v>0.1174119836522987</v>
      </c>
      <c r="Y52">
        <v>0.1141715523233082</v>
      </c>
      <c r="Z52">
        <v>5.8744416504028507E-2</v>
      </c>
      <c r="AA52">
        <v>5.5574971747264217E-2</v>
      </c>
      <c r="AB52">
        <v>4.7406602224500771E-2</v>
      </c>
      <c r="AC52">
        <v>4.0026016011105892E-2</v>
      </c>
      <c r="AD52">
        <v>3.93299415863404E-2</v>
      </c>
      <c r="AE52">
        <v>3.9123087649641793E-2</v>
      </c>
      <c r="AF52">
        <v>3.7928820994423518E-2</v>
      </c>
      <c r="AG52">
        <v>0.10057091730949171</v>
      </c>
      <c r="AH52">
        <v>0.1008741586192046</v>
      </c>
      <c r="AI52">
        <v>0.1057056398374048</v>
      </c>
      <c r="AJ52">
        <v>0.1095539525707072</v>
      </c>
      <c r="AK52">
        <v>0.1078788616299777</v>
      </c>
      <c r="AL52">
        <v>0.1065295493047325</v>
      </c>
      <c r="AM52">
        <v>0.1067200153027206</v>
      </c>
      <c r="AN52">
        <v>0.1707384135325187</v>
      </c>
      <c r="AO52">
        <v>4.8958244700899791E-3</v>
      </c>
      <c r="AP52">
        <v>0.91977827050001937</v>
      </c>
    </row>
    <row r="53" spans="1:42" x14ac:dyDescent="0.2">
      <c r="A53" t="s">
        <v>277</v>
      </c>
      <c r="B53" t="s">
        <v>118</v>
      </c>
      <c r="C53" t="s">
        <v>122</v>
      </c>
      <c r="D53" t="s">
        <v>121</v>
      </c>
      <c r="E53">
        <v>8.6370110511779785E-2</v>
      </c>
      <c r="F53">
        <v>8.5845470428466797E-2</v>
      </c>
      <c r="G53">
        <v>8.4792256355285645E-2</v>
      </c>
      <c r="H53">
        <v>8.3594202995300293E-2</v>
      </c>
      <c r="I53">
        <v>8.2905292510986328E-2</v>
      </c>
      <c r="J53">
        <v>8.2475185394287109E-2</v>
      </c>
      <c r="K53">
        <v>8.2184314727783203E-2</v>
      </c>
      <c r="L53">
        <v>3.3508886649685987E-2</v>
      </c>
      <c r="M53">
        <v>4.021665117139861E-2</v>
      </c>
      <c r="N53">
        <v>4.3072775079320953E-2</v>
      </c>
      <c r="O53">
        <v>4.5464719596765013E-2</v>
      </c>
      <c r="P53">
        <v>4.7608897330406741E-2</v>
      </c>
      <c r="Q53">
        <v>4.9468746913995172E-2</v>
      </c>
      <c r="R53">
        <v>5.1503926798575961E-2</v>
      </c>
      <c r="S53">
        <v>0.1421628606488976</v>
      </c>
      <c r="T53">
        <v>0.13500262826431059</v>
      </c>
      <c r="U53">
        <v>0.12882881880454539</v>
      </c>
      <c r="V53">
        <v>0.12361565959376471</v>
      </c>
      <c r="W53">
        <v>0.1197779841394211</v>
      </c>
      <c r="X53">
        <v>0.1169762189755901</v>
      </c>
      <c r="Y53">
        <v>0.1144654170778705</v>
      </c>
      <c r="Z53">
        <v>6.0529740777142127E-2</v>
      </c>
      <c r="AA53">
        <v>5.9854090604618097E-2</v>
      </c>
      <c r="AB53">
        <v>5.6828710244795737E-2</v>
      </c>
      <c r="AC53">
        <v>5.5113365641566769E-2</v>
      </c>
      <c r="AD53">
        <v>5.6149405155696108E-2</v>
      </c>
      <c r="AE53">
        <v>5.6383601314721872E-2</v>
      </c>
      <c r="AF53">
        <v>5.7488086572980553E-2</v>
      </c>
      <c r="AG53">
        <v>0.112840145692263</v>
      </c>
      <c r="AH53">
        <v>0.1124742230493623</v>
      </c>
      <c r="AI53">
        <v>0.11349577688624631</v>
      </c>
      <c r="AJ53">
        <v>0.1128437524890014</v>
      </c>
      <c r="AK53">
        <v>0.11033911544228719</v>
      </c>
      <c r="AL53">
        <v>0.1092112152069824</v>
      </c>
      <c r="AM53">
        <v>0.1074572655043822</v>
      </c>
      <c r="AN53">
        <v>0.1433937136043594</v>
      </c>
      <c r="AO53">
        <v>-0.17366556898693811</v>
      </c>
      <c r="AP53">
        <v>0.89849048592954028</v>
      </c>
    </row>
    <row r="54" spans="1:42" x14ac:dyDescent="0.2">
      <c r="A54" t="s">
        <v>261</v>
      </c>
      <c r="B54" t="s">
        <v>118</v>
      </c>
      <c r="C54" t="s">
        <v>122</v>
      </c>
      <c r="D54" t="s">
        <v>121</v>
      </c>
      <c r="E54">
        <v>7.034599781036377E-2</v>
      </c>
      <c r="F54">
        <v>7.0719599723815918E-2</v>
      </c>
      <c r="G54">
        <v>7.1514725685119629E-2</v>
      </c>
      <c r="H54">
        <v>7.2469115257263184E-2</v>
      </c>
      <c r="I54">
        <v>7.3028087615966797E-2</v>
      </c>
      <c r="J54">
        <v>7.3375582695007324E-2</v>
      </c>
      <c r="K54">
        <v>7.3608756065368652E-2</v>
      </c>
      <c r="L54">
        <v>1.6405346688592282E-2</v>
      </c>
      <c r="M54">
        <v>2.2989184313446431E-2</v>
      </c>
      <c r="N54">
        <v>2.9070246556225369E-2</v>
      </c>
      <c r="O54">
        <v>3.3238577122238322E-2</v>
      </c>
      <c r="P54">
        <v>3.65037843463627E-2</v>
      </c>
      <c r="Q54">
        <v>3.9090314799963062E-2</v>
      </c>
      <c r="R54">
        <v>4.1339550380343537E-2</v>
      </c>
      <c r="S54">
        <v>0.12724734963019491</v>
      </c>
      <c r="T54">
        <v>0.1210019130559821</v>
      </c>
      <c r="U54">
        <v>0.11636714339897319</v>
      </c>
      <c r="V54">
        <v>0.11270597909066279</v>
      </c>
      <c r="W54">
        <v>0.1104392985584304</v>
      </c>
      <c r="X54">
        <v>0.1085523574700369</v>
      </c>
      <c r="Y54">
        <v>0.1063415709092121</v>
      </c>
      <c r="Z54">
        <v>4.5175122840009241E-2</v>
      </c>
      <c r="AA54">
        <v>4.4085276860608147E-2</v>
      </c>
      <c r="AB54">
        <v>4.4446215433428193E-2</v>
      </c>
      <c r="AC54">
        <v>4.4388924174556983E-2</v>
      </c>
      <c r="AD54">
        <v>4.6012380882722193E-2</v>
      </c>
      <c r="AE54">
        <v>4.7407171874238603E-2</v>
      </c>
      <c r="AF54">
        <v>4.7213077125906062E-2</v>
      </c>
      <c r="AG54">
        <v>9.612310855820394E-2</v>
      </c>
      <c r="AH54">
        <v>9.8033240809256128E-2</v>
      </c>
      <c r="AI54">
        <v>9.9284998411615311E-2</v>
      </c>
      <c r="AJ54">
        <v>0.1013043215176008</v>
      </c>
      <c r="AK54">
        <v>0.1007415002203764</v>
      </c>
      <c r="AL54">
        <v>9.9987610171302421E-2</v>
      </c>
      <c r="AM54">
        <v>0.1006697467611697</v>
      </c>
      <c r="AN54">
        <v>0.1533310065872393</v>
      </c>
      <c r="AO54">
        <v>-8.6814482294567411E-2</v>
      </c>
      <c r="AP54">
        <v>0.90602260721149452</v>
      </c>
    </row>
    <row r="55" spans="1:42" x14ac:dyDescent="0.2">
      <c r="A55" t="s">
        <v>167</v>
      </c>
      <c r="B55" t="s">
        <v>118</v>
      </c>
      <c r="C55" t="s">
        <v>122</v>
      </c>
      <c r="D55" t="s">
        <v>121</v>
      </c>
      <c r="E55">
        <v>7.7055692672729492E-2</v>
      </c>
      <c r="F55">
        <v>7.7425479888916016E-2</v>
      </c>
      <c r="G55">
        <v>7.8202605247497559E-2</v>
      </c>
      <c r="H55">
        <v>7.9158186912536621E-2</v>
      </c>
      <c r="I55">
        <v>7.9750537872314453E-2</v>
      </c>
      <c r="J55">
        <v>8.013606071472168E-2</v>
      </c>
      <c r="K55">
        <v>8.0401778221130371E-2</v>
      </c>
      <c r="L55">
        <v>2.1397342241751941E-2</v>
      </c>
      <c r="M55">
        <v>2.7577473609445399E-2</v>
      </c>
      <c r="N55">
        <v>3.3136345872494477E-2</v>
      </c>
      <c r="O55">
        <v>3.765394652836096E-2</v>
      </c>
      <c r="P55">
        <v>4.189173454676709E-2</v>
      </c>
      <c r="Q55">
        <v>4.4780218808815997E-2</v>
      </c>
      <c r="R55">
        <v>4.7340944621948822E-2</v>
      </c>
      <c r="S55">
        <v>0.13609056148775059</v>
      </c>
      <c r="T55">
        <v>0.12897655977908201</v>
      </c>
      <c r="U55">
        <v>0.12561750963410501</v>
      </c>
      <c r="V55">
        <v>0.1217531576261881</v>
      </c>
      <c r="W55">
        <v>0.11878897310047321</v>
      </c>
      <c r="X55">
        <v>0.1162008644184658</v>
      </c>
      <c r="Y55">
        <v>0.1142041454844847</v>
      </c>
      <c r="Z55">
        <v>4.8159773437846283E-2</v>
      </c>
      <c r="AA55">
        <v>4.85785919372268E-2</v>
      </c>
      <c r="AB55">
        <v>4.8562279682024201E-2</v>
      </c>
      <c r="AC55">
        <v>4.8662992623198287E-2</v>
      </c>
      <c r="AD55">
        <v>4.9773863864620793E-2</v>
      </c>
      <c r="AE55">
        <v>5.2379924129251743E-2</v>
      </c>
      <c r="AF55">
        <v>5.4078498211862058E-2</v>
      </c>
      <c r="AG55">
        <v>0.1067482813656999</v>
      </c>
      <c r="AH55">
        <v>0.107065894576575</v>
      </c>
      <c r="AI55">
        <v>0.10868082828513879</v>
      </c>
      <c r="AJ55">
        <v>0.1105401233274155</v>
      </c>
      <c r="AK55">
        <v>0.11058329745122859</v>
      </c>
      <c r="AL55">
        <v>0.1086242193325027</v>
      </c>
      <c r="AM55">
        <v>0.1073824404899906</v>
      </c>
      <c r="AN55">
        <v>0.1557166666762769</v>
      </c>
      <c r="AO55">
        <v>-0.20826562952880801</v>
      </c>
      <c r="AP55">
        <v>0.91831418100962059</v>
      </c>
    </row>
    <row r="56" spans="1:42" x14ac:dyDescent="0.2">
      <c r="A56" t="s">
        <v>180</v>
      </c>
      <c r="B56" t="s">
        <v>118</v>
      </c>
      <c r="C56" t="s">
        <v>122</v>
      </c>
      <c r="D56" t="s">
        <v>121</v>
      </c>
      <c r="E56">
        <v>9.5078945159912109E-2</v>
      </c>
      <c r="F56">
        <v>9.5250248908996582E-2</v>
      </c>
      <c r="G56">
        <v>9.5969796180725098E-2</v>
      </c>
      <c r="H56">
        <v>9.7506165504455566E-2</v>
      </c>
      <c r="I56">
        <v>9.8822355270385742E-2</v>
      </c>
      <c r="J56">
        <v>9.9805951118469238E-2</v>
      </c>
      <c r="K56">
        <v>0.10052609443664549</v>
      </c>
      <c r="L56">
        <v>3.602130456126873E-2</v>
      </c>
      <c r="M56">
        <v>4.3553574365580383E-2</v>
      </c>
      <c r="N56">
        <v>4.892333964605422E-2</v>
      </c>
      <c r="O56">
        <v>5.4147023322523191E-2</v>
      </c>
      <c r="P56">
        <v>5.9725884841900001E-2</v>
      </c>
      <c r="Q56">
        <v>6.39339797402525E-2</v>
      </c>
      <c r="R56">
        <v>6.6993805849106858E-2</v>
      </c>
      <c r="S56">
        <v>0.15755777929556111</v>
      </c>
      <c r="T56">
        <v>0.1493542412087252</v>
      </c>
      <c r="U56">
        <v>0.14520223261700191</v>
      </c>
      <c r="V56">
        <v>0.14211319867324529</v>
      </c>
      <c r="W56">
        <v>0.13998964895736729</v>
      </c>
      <c r="X56">
        <v>0.1366976307323842</v>
      </c>
      <c r="Y56">
        <v>0.13463876419827669</v>
      </c>
      <c r="Z56">
        <v>6.4137363309846762E-2</v>
      </c>
      <c r="AA56">
        <v>6.5029456289368293E-2</v>
      </c>
      <c r="AB56">
        <v>6.511671368204186E-2</v>
      </c>
      <c r="AC56">
        <v>6.6143070374293789E-2</v>
      </c>
      <c r="AD56">
        <v>6.882850423834741E-2</v>
      </c>
      <c r="AE56">
        <v>7.0650638014791545E-2</v>
      </c>
      <c r="AF56">
        <v>7.2322690957167923E-2</v>
      </c>
      <c r="AG56">
        <v>0.12692031437238649</v>
      </c>
      <c r="AH56">
        <v>0.12632855126472989</v>
      </c>
      <c r="AI56">
        <v>0.1277165377919274</v>
      </c>
      <c r="AJ56">
        <v>0.12979185255680359</v>
      </c>
      <c r="AK56">
        <v>0.129658037236039</v>
      </c>
      <c r="AL56">
        <v>0.1297552261449004</v>
      </c>
      <c r="AM56">
        <v>0.12947136924457481</v>
      </c>
      <c r="AN56">
        <v>0.1600823282690427</v>
      </c>
      <c r="AO56">
        <v>-5.5664095143769153E-2</v>
      </c>
      <c r="AP56">
        <v>0.9172295012614563</v>
      </c>
    </row>
    <row r="57" spans="1:42" x14ac:dyDescent="0.2">
      <c r="A57" t="s">
        <v>243</v>
      </c>
      <c r="B57" t="s">
        <v>118</v>
      </c>
      <c r="C57" t="s">
        <v>122</v>
      </c>
      <c r="D57" t="s">
        <v>121</v>
      </c>
      <c r="E57">
        <v>6.7932963371276855E-2</v>
      </c>
      <c r="F57">
        <v>6.9410800933837891E-2</v>
      </c>
      <c r="G57">
        <v>7.2683215141296387E-2</v>
      </c>
      <c r="H57">
        <v>7.6802968978881836E-2</v>
      </c>
      <c r="I57">
        <v>7.9303145408630371E-2</v>
      </c>
      <c r="J57">
        <v>8.087921142578125E-2</v>
      </c>
      <c r="K57">
        <v>8.1941962242126465E-2</v>
      </c>
      <c r="L57">
        <v>2.0728587883558358E-3</v>
      </c>
      <c r="M57">
        <v>1.2686317822027339E-2</v>
      </c>
      <c r="N57">
        <v>2.069555208985685E-2</v>
      </c>
      <c r="O57">
        <v>2.9551184916994711E-2</v>
      </c>
      <c r="P57">
        <v>3.5561245749338173E-2</v>
      </c>
      <c r="Q57">
        <v>3.9575405984101357E-2</v>
      </c>
      <c r="R57">
        <v>4.3430348567144561E-2</v>
      </c>
      <c r="S57">
        <v>0.1388485170598974</v>
      </c>
      <c r="T57">
        <v>0.1310352493724585</v>
      </c>
      <c r="U57">
        <v>0.1281547643625742</v>
      </c>
      <c r="V57">
        <v>0.12668725496003291</v>
      </c>
      <c r="W57">
        <v>0.12583838149704871</v>
      </c>
      <c r="X57">
        <v>0.1232255317581339</v>
      </c>
      <c r="Y57">
        <v>0.1214776105369306</v>
      </c>
      <c r="Z57">
        <v>3.9492698652791258E-2</v>
      </c>
      <c r="AA57">
        <v>4.1239563938845418E-2</v>
      </c>
      <c r="AB57">
        <v>4.2828488304653911E-2</v>
      </c>
      <c r="AC57">
        <v>4.5273947104863987E-2</v>
      </c>
      <c r="AD57">
        <v>4.8759534715020481E-2</v>
      </c>
      <c r="AE57">
        <v>5.2242874666491357E-2</v>
      </c>
      <c r="AF57">
        <v>5.4507622696710063E-2</v>
      </c>
      <c r="AG57">
        <v>9.7151080755564223E-2</v>
      </c>
      <c r="AH57">
        <v>9.8344204520071976E-2</v>
      </c>
      <c r="AI57">
        <v>0.1033926349241121</v>
      </c>
      <c r="AJ57">
        <v>0.10928303574281339</v>
      </c>
      <c r="AK57">
        <v>0.1107363531389378</v>
      </c>
      <c r="AL57">
        <v>0.11029498004144681</v>
      </c>
      <c r="AM57">
        <v>0.1100901282120095</v>
      </c>
      <c r="AN57">
        <v>0.18995825678731801</v>
      </c>
      <c r="AO57">
        <v>-0.15494217812716149</v>
      </c>
      <c r="AP57">
        <v>0.94155774442488072</v>
      </c>
    </row>
    <row r="58" spans="1:42" x14ac:dyDescent="0.2">
      <c r="A58" t="s">
        <v>92</v>
      </c>
      <c r="B58" t="s">
        <v>118</v>
      </c>
      <c r="C58" t="s">
        <v>122</v>
      </c>
      <c r="D58" t="s">
        <v>121</v>
      </c>
      <c r="E58">
        <v>0.1045050621032715</v>
      </c>
      <c r="F58">
        <v>0.10456812381744381</v>
      </c>
      <c r="G58">
        <v>0.1048392057418823</v>
      </c>
      <c r="H58">
        <v>0.1054356098175049</v>
      </c>
      <c r="I58">
        <v>0.10596013069152831</v>
      </c>
      <c r="J58">
        <v>0.1063588857650757</v>
      </c>
      <c r="K58">
        <v>0.1066533327102661</v>
      </c>
      <c r="L58">
        <v>3.5831927533800163E-2</v>
      </c>
      <c r="M58">
        <v>4.4514429320284148E-2</v>
      </c>
      <c r="N58">
        <v>5.1414762367271827E-2</v>
      </c>
      <c r="O58">
        <v>5.8135844577459572E-2</v>
      </c>
      <c r="P58">
        <v>6.2186316733632063E-2</v>
      </c>
      <c r="Q58">
        <v>6.6135303048205696E-2</v>
      </c>
      <c r="R58">
        <v>6.900876279279955E-2</v>
      </c>
      <c r="S58">
        <v>0.1775821131130515</v>
      </c>
      <c r="T58">
        <v>0.1672822381326533</v>
      </c>
      <c r="U58">
        <v>0.16063664378908979</v>
      </c>
      <c r="V58">
        <v>0.1549840347129596</v>
      </c>
      <c r="W58">
        <v>0.15186130800499381</v>
      </c>
      <c r="X58">
        <v>0.1487331161851464</v>
      </c>
      <c r="Y58">
        <v>0.1461034827912151</v>
      </c>
      <c r="Z58">
        <v>6.9495284934627533E-2</v>
      </c>
      <c r="AA58">
        <v>7.1380345828454761E-2</v>
      </c>
      <c r="AB58">
        <v>7.3102487549543183E-2</v>
      </c>
      <c r="AC58">
        <v>7.3505939996191039E-2</v>
      </c>
      <c r="AD58">
        <v>7.5433337900677966E-2</v>
      </c>
      <c r="AE58">
        <v>7.7378694835358974E-2</v>
      </c>
      <c r="AF58">
        <v>7.8246339494581374E-2</v>
      </c>
      <c r="AG58">
        <v>0.1406609691887053</v>
      </c>
      <c r="AH58">
        <v>0.1387838990232533</v>
      </c>
      <c r="AI58">
        <v>0.1375146659883191</v>
      </c>
      <c r="AJ58">
        <v>0.13831509023219901</v>
      </c>
      <c r="AK58">
        <v>0.1373536252756937</v>
      </c>
      <c r="AL58">
        <v>0.13611837789009179</v>
      </c>
      <c r="AM58">
        <v>0.13580888350551071</v>
      </c>
      <c r="AN58">
        <v>0.18046202527047489</v>
      </c>
      <c r="AO58">
        <v>-0.10140771786201951</v>
      </c>
      <c r="AP58">
        <v>0.93757930446673554</v>
      </c>
    </row>
    <row r="59" spans="1:42" x14ac:dyDescent="0.2">
      <c r="A59" t="s">
        <v>203</v>
      </c>
      <c r="B59" t="s">
        <v>118</v>
      </c>
      <c r="C59" t="s">
        <v>122</v>
      </c>
      <c r="D59" t="s">
        <v>121</v>
      </c>
      <c r="E59">
        <v>8.6542606353759766E-2</v>
      </c>
      <c r="F59">
        <v>8.5844874382019043E-2</v>
      </c>
      <c r="G59">
        <v>8.4204435348510742E-2</v>
      </c>
      <c r="H59">
        <v>8.1968426704406738E-2</v>
      </c>
      <c r="I59">
        <v>8.0516219139099121E-2</v>
      </c>
      <c r="J59">
        <v>7.957005500793457E-2</v>
      </c>
      <c r="K59">
        <v>7.8924775123596191E-2</v>
      </c>
      <c r="L59">
        <v>1.979207055954468E-2</v>
      </c>
      <c r="M59">
        <v>2.7598783963708851E-2</v>
      </c>
      <c r="N59">
        <v>3.2304058947788317E-2</v>
      </c>
      <c r="O59">
        <v>3.4590736721443083E-2</v>
      </c>
      <c r="P59">
        <v>3.6710278038626358E-2</v>
      </c>
      <c r="Q59">
        <v>3.8643056435607059E-2</v>
      </c>
      <c r="R59">
        <v>4.0271931070076983E-2</v>
      </c>
      <c r="S59">
        <v>0.15658558819839821</v>
      </c>
      <c r="T59">
        <v>0.14743787997221289</v>
      </c>
      <c r="U59">
        <v>0.13926590686381249</v>
      </c>
      <c r="V59">
        <v>0.13077455208607899</v>
      </c>
      <c r="W59">
        <v>0.12559257893050041</v>
      </c>
      <c r="X59">
        <v>0.1215855541386093</v>
      </c>
      <c r="Y59">
        <v>0.11830876899875541</v>
      </c>
      <c r="Z59">
        <v>6.0946254704108423E-2</v>
      </c>
      <c r="AA59">
        <v>5.9425572376616609E-2</v>
      </c>
      <c r="AB59">
        <v>5.3566658665343603E-2</v>
      </c>
      <c r="AC59">
        <v>5.0370494538122701E-2</v>
      </c>
      <c r="AD59">
        <v>4.9930994561823823E-2</v>
      </c>
      <c r="AE59">
        <v>4.7830308239572572E-2</v>
      </c>
      <c r="AF59">
        <v>4.9887520151559839E-2</v>
      </c>
      <c r="AG59">
        <v>0.11275652407589611</v>
      </c>
      <c r="AH59">
        <v>0.1129230986585301</v>
      </c>
      <c r="AI59">
        <v>0.1157331450701726</v>
      </c>
      <c r="AJ59">
        <v>0.1145168699564634</v>
      </c>
      <c r="AK59">
        <v>0.1119925356493989</v>
      </c>
      <c r="AL59">
        <v>0.11227123275484301</v>
      </c>
      <c r="AM59">
        <v>0.10876525778328761</v>
      </c>
      <c r="AN59">
        <v>0.19324198982331611</v>
      </c>
      <c r="AO59">
        <v>-9.1547524390762289E-2</v>
      </c>
      <c r="AP59">
        <v>0.94380675279147952</v>
      </c>
    </row>
    <row r="60" spans="1:42" x14ac:dyDescent="0.2">
      <c r="A60" t="s">
        <v>153</v>
      </c>
      <c r="B60" t="s">
        <v>118</v>
      </c>
      <c r="C60" t="s">
        <v>122</v>
      </c>
      <c r="D60" t="s">
        <v>121</v>
      </c>
      <c r="E60">
        <v>6.4910650253295898E-2</v>
      </c>
      <c r="F60">
        <v>6.5291047096252441E-2</v>
      </c>
      <c r="G60">
        <v>6.6295385360717773E-2</v>
      </c>
      <c r="H60">
        <v>6.7919135093688965E-2</v>
      </c>
      <c r="I60">
        <v>6.9177985191345215E-2</v>
      </c>
      <c r="J60">
        <v>7.0110797882080078E-2</v>
      </c>
      <c r="K60">
        <v>7.0804715156555176E-2</v>
      </c>
      <c r="L60">
        <v>6.1686090154606799E-3</v>
      </c>
      <c r="M60">
        <v>1.2910059967903729E-2</v>
      </c>
      <c r="N60">
        <v>1.9754656107709549E-2</v>
      </c>
      <c r="O60">
        <v>2.5962101512857268E-2</v>
      </c>
      <c r="P60">
        <v>3.022992942122649E-2</v>
      </c>
      <c r="Q60">
        <v>3.3551733605248213E-2</v>
      </c>
      <c r="R60">
        <v>3.6567350645543277E-2</v>
      </c>
      <c r="S60">
        <v>0.1274018596332491</v>
      </c>
      <c r="T60">
        <v>0.1201439260159514</v>
      </c>
      <c r="U60">
        <v>0.1153980771216454</v>
      </c>
      <c r="V60">
        <v>0.1114194213811837</v>
      </c>
      <c r="W60">
        <v>0.1099444516494701</v>
      </c>
      <c r="X60">
        <v>0.10792388079817219</v>
      </c>
      <c r="Y60">
        <v>0.1064507636398391</v>
      </c>
      <c r="Z60">
        <v>4.0251106275080113E-2</v>
      </c>
      <c r="AA60">
        <v>3.9407465876455161E-2</v>
      </c>
      <c r="AB60">
        <v>3.8457560692198627E-2</v>
      </c>
      <c r="AC60">
        <v>3.9120305477380317E-2</v>
      </c>
      <c r="AD60">
        <v>4.0187084568215507E-2</v>
      </c>
      <c r="AE60">
        <v>4.3189751912757979E-2</v>
      </c>
      <c r="AF60">
        <v>4.5593164620119531E-2</v>
      </c>
      <c r="AG60">
        <v>9.0154744471339532E-2</v>
      </c>
      <c r="AH60">
        <v>9.1819223097131974E-2</v>
      </c>
      <c r="AI60">
        <v>9.487923622642036E-2</v>
      </c>
      <c r="AJ60">
        <v>9.7516250143647287E-2</v>
      </c>
      <c r="AK60">
        <v>9.8976686607751052E-2</v>
      </c>
      <c r="AL60">
        <v>9.7726432969373001E-2</v>
      </c>
      <c r="AM60">
        <v>9.6624181880242688E-2</v>
      </c>
      <c r="AN60">
        <v>0.17190375203066879</v>
      </c>
      <c r="AO60">
        <v>-0.15385770781077379</v>
      </c>
      <c r="AP60">
        <v>0.92820934174295344</v>
      </c>
    </row>
    <row r="61" spans="1:42" x14ac:dyDescent="0.2">
      <c r="A61" t="s">
        <v>333</v>
      </c>
      <c r="B61" t="s">
        <v>118</v>
      </c>
      <c r="C61" t="s">
        <v>122</v>
      </c>
      <c r="D61" t="s">
        <v>121</v>
      </c>
      <c r="E61">
        <v>7.3359489440917969E-2</v>
      </c>
      <c r="F61">
        <v>7.494664192199707E-2</v>
      </c>
      <c r="G61">
        <v>7.8509688377380371E-2</v>
      </c>
      <c r="H61">
        <v>8.3420157432556152E-2</v>
      </c>
      <c r="I61">
        <v>8.6732387542724609E-2</v>
      </c>
      <c r="J61">
        <v>8.8968515396118164E-2</v>
      </c>
      <c r="K61">
        <v>9.053492546081543E-2</v>
      </c>
      <c r="L61">
        <v>1.270482022926789E-2</v>
      </c>
      <c r="M61">
        <v>2.1334819893327191E-2</v>
      </c>
      <c r="N61">
        <v>3.0043966100934849E-2</v>
      </c>
      <c r="O61">
        <v>4.0151416725767941E-2</v>
      </c>
      <c r="P61">
        <v>4.6279390689665911E-2</v>
      </c>
      <c r="Q61">
        <v>5.1665653201038893E-2</v>
      </c>
      <c r="R61">
        <v>5.5655658908000172E-2</v>
      </c>
      <c r="S61">
        <v>0.13739175902744849</v>
      </c>
      <c r="T61">
        <v>0.13170181304033729</v>
      </c>
      <c r="U61">
        <v>0.12880546538435361</v>
      </c>
      <c r="V61">
        <v>0.12863489935543579</v>
      </c>
      <c r="W61">
        <v>0.12820070505535819</v>
      </c>
      <c r="X61">
        <v>0.12719940907159599</v>
      </c>
      <c r="Y61">
        <v>0.12627837137463979</v>
      </c>
      <c r="Z61">
        <v>4.5632808066883079E-2</v>
      </c>
      <c r="AA61">
        <v>4.7346811175089432E-2</v>
      </c>
      <c r="AB61">
        <v>4.9696762747463603E-2</v>
      </c>
      <c r="AC61">
        <v>5.2250471970794798E-2</v>
      </c>
      <c r="AD61">
        <v>5.7472595946637339E-2</v>
      </c>
      <c r="AE61">
        <v>6.0984630931300687E-2</v>
      </c>
      <c r="AF61">
        <v>6.3821428851556838E-2</v>
      </c>
      <c r="AG61">
        <v>0.1018215741187114</v>
      </c>
      <c r="AH61">
        <v>0.1032739082009346</v>
      </c>
      <c r="AI61">
        <v>0.1081133133073378</v>
      </c>
      <c r="AJ61">
        <v>0.1155132102517107</v>
      </c>
      <c r="AK61">
        <v>0.11680190119037311</v>
      </c>
      <c r="AL61">
        <v>0.1176906140086933</v>
      </c>
      <c r="AM61">
        <v>0.1179191041251411</v>
      </c>
      <c r="AN61">
        <v>0.1738079308444182</v>
      </c>
      <c r="AO61">
        <v>-0.12554031824154571</v>
      </c>
      <c r="AP61">
        <v>0.92993023651355167</v>
      </c>
    </row>
    <row r="62" spans="1:42" x14ac:dyDescent="0.2">
      <c r="A62" t="s">
        <v>189</v>
      </c>
      <c r="B62" t="s">
        <v>118</v>
      </c>
      <c r="C62" t="s">
        <v>166</v>
      </c>
      <c r="D62" t="s">
        <v>165</v>
      </c>
      <c r="E62">
        <v>4.7716856002807617E-2</v>
      </c>
      <c r="F62">
        <v>4.6718955039978027E-2</v>
      </c>
      <c r="G62">
        <v>4.4162154197692871E-2</v>
      </c>
      <c r="H62">
        <v>4.0332674980163567E-2</v>
      </c>
      <c r="I62">
        <v>3.764808177947998E-2</v>
      </c>
      <c r="J62">
        <v>3.5812854766845703E-2</v>
      </c>
      <c r="K62">
        <v>3.4522414207458503E-2</v>
      </c>
      <c r="L62">
        <v>-2.822865073306324E-2</v>
      </c>
      <c r="M62">
        <v>-2.5871797553450149E-2</v>
      </c>
      <c r="N62">
        <v>-3.1163825040475879E-2</v>
      </c>
      <c r="O62">
        <v>-3.8011950175853133E-2</v>
      </c>
      <c r="P62">
        <v>-3.8740286704180948E-2</v>
      </c>
      <c r="Q62">
        <v>-3.8350040972397907E-2</v>
      </c>
      <c r="R62">
        <v>-3.6018593644304493E-2</v>
      </c>
      <c r="S62">
        <v>0.13024036732929689</v>
      </c>
      <c r="T62">
        <v>0.124255793342712</v>
      </c>
      <c r="U62">
        <v>0.1248081760269171</v>
      </c>
      <c r="V62">
        <v>0.12555381174552591</v>
      </c>
      <c r="W62">
        <v>0.1205634751902096</v>
      </c>
      <c r="X62">
        <v>0.1164650186134364</v>
      </c>
      <c r="Y62">
        <v>0.109893912341581</v>
      </c>
      <c r="Z62">
        <v>-1.1237478563835831E-2</v>
      </c>
      <c r="AA62">
        <v>-1.174202534605473E-2</v>
      </c>
      <c r="AB62">
        <v>-2.033844837948862E-2</v>
      </c>
      <c r="AC62">
        <v>-3.1315658068143397E-2</v>
      </c>
      <c r="AD62">
        <v>-3.6793108099022032E-2</v>
      </c>
      <c r="AE62">
        <v>-3.2092568429567092E-2</v>
      </c>
      <c r="AF62">
        <v>-3.0543422090844371E-2</v>
      </c>
      <c r="AG62">
        <v>0.1101863564422141</v>
      </c>
      <c r="AH62">
        <v>0.10863834905901699</v>
      </c>
      <c r="AI62">
        <v>0.1129094451963315</v>
      </c>
      <c r="AJ62">
        <v>0.1172804542465138</v>
      </c>
      <c r="AK62">
        <v>0.1178425222493429</v>
      </c>
      <c r="AL62">
        <v>0.10848219356921909</v>
      </c>
      <c r="AM62">
        <v>0.1039553519393723</v>
      </c>
      <c r="AN62">
        <v>0.17453865802212831</v>
      </c>
      <c r="AO62">
        <v>-0.21523314284460329</v>
      </c>
      <c r="AP62">
        <v>0.64543732744591165</v>
      </c>
    </row>
    <row r="63" spans="1:42" x14ac:dyDescent="0.2">
      <c r="A63" t="s">
        <v>203</v>
      </c>
      <c r="B63" t="s">
        <v>118</v>
      </c>
      <c r="C63" t="s">
        <v>166</v>
      </c>
      <c r="D63" t="s">
        <v>165</v>
      </c>
      <c r="E63">
        <v>8.3174347877502441E-2</v>
      </c>
      <c r="F63">
        <v>8.1124782562255859E-2</v>
      </c>
      <c r="G63">
        <v>7.6244115829467773E-2</v>
      </c>
      <c r="H63">
        <v>6.9451093673706055E-2</v>
      </c>
      <c r="I63">
        <v>6.4924240112304688E-2</v>
      </c>
      <c r="J63">
        <v>6.1909794807434082E-2</v>
      </c>
      <c r="K63">
        <v>5.9820652008056641E-2</v>
      </c>
      <c r="L63">
        <v>3.9460937643667196E-3</v>
      </c>
      <c r="M63">
        <v>5.9465021418882991E-3</v>
      </c>
      <c r="N63">
        <v>-1.3773905901640631E-3</v>
      </c>
      <c r="O63">
        <v>-1.0143776039798319E-2</v>
      </c>
      <c r="P63">
        <v>-1.238324046277273E-2</v>
      </c>
      <c r="Q63">
        <v>-1.3522671529965559E-2</v>
      </c>
      <c r="R63">
        <v>-1.1986629124469241E-2</v>
      </c>
      <c r="S63">
        <v>0.16960193277292879</v>
      </c>
      <c r="T63">
        <v>0.16125786746164009</v>
      </c>
      <c r="U63">
        <v>0.1597840494011824</v>
      </c>
      <c r="V63">
        <v>0.15631333288287541</v>
      </c>
      <c r="W63">
        <v>0.14884694435693671</v>
      </c>
      <c r="X63">
        <v>0.14246681498732691</v>
      </c>
      <c r="Y63">
        <v>0.13580684880043781</v>
      </c>
      <c r="Z63">
        <v>1.8639984395903308E-2</v>
      </c>
      <c r="AA63">
        <v>1.6994590464139089E-2</v>
      </c>
      <c r="AB63">
        <v>7.5501169838214643E-3</v>
      </c>
      <c r="AC63">
        <v>-6.687208189767313E-3</v>
      </c>
      <c r="AD63">
        <v>-9.577936863817138E-3</v>
      </c>
      <c r="AE63">
        <v>-7.7507342312321814E-3</v>
      </c>
      <c r="AF63">
        <v>-1.035692094051488E-2</v>
      </c>
      <c r="AG63">
        <v>0.15179725259393911</v>
      </c>
      <c r="AH63">
        <v>0.14929879438521179</v>
      </c>
      <c r="AI63">
        <v>0.14962162159415479</v>
      </c>
      <c r="AJ63">
        <v>0.1514254422686778</v>
      </c>
      <c r="AK63">
        <v>0.14503073750162621</v>
      </c>
      <c r="AL63">
        <v>0.13646058582649201</v>
      </c>
      <c r="AM63">
        <v>0.13497459888156119</v>
      </c>
      <c r="AN63">
        <v>0.16527741728480341</v>
      </c>
      <c r="AO63">
        <v>1.017120237115712E-2</v>
      </c>
      <c r="AP63">
        <v>0.66297213909171071</v>
      </c>
    </row>
    <row r="64" spans="1:42" x14ac:dyDescent="0.2">
      <c r="A64" t="s">
        <v>153</v>
      </c>
      <c r="B64" t="s">
        <v>118</v>
      </c>
      <c r="C64" t="s">
        <v>166</v>
      </c>
      <c r="D64" t="s">
        <v>165</v>
      </c>
      <c r="E64">
        <v>6.1609387397766113E-2</v>
      </c>
      <c r="F64">
        <v>6.0660243034362793E-2</v>
      </c>
      <c r="G64">
        <v>5.8466553688049323E-2</v>
      </c>
      <c r="H64">
        <v>5.5564522743225098E-2</v>
      </c>
      <c r="I64">
        <v>5.3749442100524902E-2</v>
      </c>
      <c r="J64">
        <v>5.2605152130126953E-2</v>
      </c>
      <c r="K64">
        <v>5.1844239234924323E-2</v>
      </c>
      <c r="L64">
        <v>-1.3139957641225551E-2</v>
      </c>
      <c r="M64">
        <v>-1.114210057692955E-2</v>
      </c>
      <c r="N64">
        <v>-1.711487689156754E-2</v>
      </c>
      <c r="O64">
        <v>-2.2763609370363039E-2</v>
      </c>
      <c r="P64">
        <v>-2.1533717723628439E-2</v>
      </c>
      <c r="Q64">
        <v>-1.8718005815774541E-2</v>
      </c>
      <c r="R64">
        <v>-1.598693497577475E-2</v>
      </c>
      <c r="S64">
        <v>0.14176033407199309</v>
      </c>
      <c r="T64">
        <v>0.1378188174453743</v>
      </c>
      <c r="U64">
        <v>0.13823876836593979</v>
      </c>
      <c r="V64">
        <v>0.13810902774378861</v>
      </c>
      <c r="W64">
        <v>0.13449601947652901</v>
      </c>
      <c r="X64">
        <v>0.1296418197027682</v>
      </c>
      <c r="Y64">
        <v>0.1247147899969501</v>
      </c>
      <c r="Z64">
        <v>-7.5656307581806193E-4</v>
      </c>
      <c r="AA64">
        <v>-3.3656500351864072E-3</v>
      </c>
      <c r="AB64">
        <v>-1.021241991799637E-2</v>
      </c>
      <c r="AC64">
        <v>-1.439191445228882E-2</v>
      </c>
      <c r="AD64">
        <v>-1.649305371166709E-2</v>
      </c>
      <c r="AE64">
        <v>-1.7915187537667521E-2</v>
      </c>
      <c r="AF64">
        <v>-1.700771003376866E-2</v>
      </c>
      <c r="AG64">
        <v>0.12786795014257771</v>
      </c>
      <c r="AH64">
        <v>0.1287992314171191</v>
      </c>
      <c r="AI64">
        <v>0.13191081218189099</v>
      </c>
      <c r="AJ64">
        <v>0.1304861318110033</v>
      </c>
      <c r="AK64">
        <v>0.12900885560284209</v>
      </c>
      <c r="AL64">
        <v>0.12818927613463821</v>
      </c>
      <c r="AM64">
        <v>0.12551897241359769</v>
      </c>
      <c r="AN64">
        <v>0.15115155087704041</v>
      </c>
      <c r="AO64">
        <v>-4.6819376088733378E-2</v>
      </c>
      <c r="AP64">
        <v>0.59154964778927233</v>
      </c>
    </row>
    <row r="65" spans="1:42" x14ac:dyDescent="0.2">
      <c r="A65" t="s">
        <v>333</v>
      </c>
      <c r="B65" t="s">
        <v>118</v>
      </c>
      <c r="C65" t="s">
        <v>166</v>
      </c>
      <c r="D65" t="s">
        <v>165</v>
      </c>
      <c r="E65">
        <v>7.0032119750976563E-2</v>
      </c>
      <c r="F65">
        <v>7.0273876190185547E-2</v>
      </c>
      <c r="G65">
        <v>7.0591092109680176E-2</v>
      </c>
      <c r="H65">
        <v>7.0886135101318359E-2</v>
      </c>
      <c r="I65">
        <v>7.1050763130187988E-2</v>
      </c>
      <c r="J65">
        <v>7.1154475212097168E-2</v>
      </c>
      <c r="K65">
        <v>7.1225166320800781E-2</v>
      </c>
      <c r="L65">
        <v>-5.4894228088048216E-3</v>
      </c>
      <c r="M65">
        <v>-2.222201461887896E-3</v>
      </c>
      <c r="N65">
        <v>-4.8168172565157263E-3</v>
      </c>
      <c r="O65">
        <v>-8.1938623471478067E-3</v>
      </c>
      <c r="P65">
        <v>-6.5807581949562932E-3</v>
      </c>
      <c r="Q65">
        <v>-2.9975254722028888E-3</v>
      </c>
      <c r="R65">
        <v>1.0404918411108801E-3</v>
      </c>
      <c r="S65">
        <v>0.15108848045773859</v>
      </c>
      <c r="T65">
        <v>0.14825552716909601</v>
      </c>
      <c r="U65">
        <v>0.1506805277870242</v>
      </c>
      <c r="V65">
        <v>0.1554410192829474</v>
      </c>
      <c r="W65">
        <v>0.15400475372027239</v>
      </c>
      <c r="X65">
        <v>0.15104466508992381</v>
      </c>
      <c r="Y65">
        <v>0.14648611703718359</v>
      </c>
      <c r="Z65">
        <v>1.0175789620614051E-2</v>
      </c>
      <c r="AA65">
        <v>8.2831411045583003E-3</v>
      </c>
      <c r="AB65">
        <v>2.6994947251113288E-3</v>
      </c>
      <c r="AC65">
        <v>1.0796458636175291E-4</v>
      </c>
      <c r="AD65">
        <v>2.157801302804518E-3</v>
      </c>
      <c r="AE65">
        <v>2.2775919180952901E-3</v>
      </c>
      <c r="AF65">
        <v>3.1875484898109541E-3</v>
      </c>
      <c r="AG65">
        <v>0.13343530961030781</v>
      </c>
      <c r="AH65">
        <v>0.13607588284772271</v>
      </c>
      <c r="AI65">
        <v>0.1430795771541373</v>
      </c>
      <c r="AJ65">
        <v>0.14667321457359339</v>
      </c>
      <c r="AK65">
        <v>0.14467973701614101</v>
      </c>
      <c r="AL65">
        <v>0.1447646250800281</v>
      </c>
      <c r="AM65">
        <v>0.1438770692045632</v>
      </c>
      <c r="AN65">
        <v>0.1515500169503414</v>
      </c>
      <c r="AO65">
        <v>-1.6153129648105651E-2</v>
      </c>
      <c r="AP65">
        <v>0.60173839511536942</v>
      </c>
    </row>
    <row r="66" spans="1:42" x14ac:dyDescent="0.2">
      <c r="A66" t="s">
        <v>180</v>
      </c>
      <c r="B66" t="s">
        <v>118</v>
      </c>
      <c r="C66" t="s">
        <v>120</v>
      </c>
      <c r="D66" t="s">
        <v>119</v>
      </c>
      <c r="E66">
        <v>8.808588981628418E-2</v>
      </c>
      <c r="F66">
        <v>8.8925600051879883E-2</v>
      </c>
      <c r="G66">
        <v>9.1254830360412598E-2</v>
      </c>
      <c r="H66">
        <v>9.5078110694885254E-2</v>
      </c>
      <c r="I66">
        <v>9.7954154014587402E-2</v>
      </c>
      <c r="J66">
        <v>9.9994897842407227E-2</v>
      </c>
      <c r="K66">
        <v>0.1014571189880371</v>
      </c>
      <c r="L66">
        <v>3.3431850532181562E-2</v>
      </c>
      <c r="M66">
        <v>4.2563108810904637E-2</v>
      </c>
      <c r="N66">
        <v>4.9691689712758391E-2</v>
      </c>
      <c r="O66">
        <v>5.8637600086157933E-2</v>
      </c>
      <c r="P66">
        <v>6.469725072781296E-2</v>
      </c>
      <c r="Q66">
        <v>6.8972452178310162E-2</v>
      </c>
      <c r="R66">
        <v>7.2863823519971449E-2</v>
      </c>
      <c r="S66">
        <v>0.14452891540554291</v>
      </c>
      <c r="T66">
        <v>0.13742549543330301</v>
      </c>
      <c r="U66">
        <v>0.1347945811377704</v>
      </c>
      <c r="V66">
        <v>0.1332320380268239</v>
      </c>
      <c r="W66">
        <v>0.1324080119086728</v>
      </c>
      <c r="X66">
        <v>0.13169191200073091</v>
      </c>
      <c r="Y66">
        <v>0.1312696649236951</v>
      </c>
      <c r="Z66">
        <v>6.5738052080825282E-2</v>
      </c>
      <c r="AA66">
        <v>6.6715085907401939E-2</v>
      </c>
      <c r="AB66">
        <v>6.8384703158153926E-2</v>
      </c>
      <c r="AC66">
        <v>7.179686475037661E-2</v>
      </c>
      <c r="AD66">
        <v>7.479007066662513E-2</v>
      </c>
      <c r="AE66">
        <v>7.7442354822117476E-2</v>
      </c>
      <c r="AF66">
        <v>8.0617299657897101E-2</v>
      </c>
      <c r="AG66">
        <v>0.1109022319410897</v>
      </c>
      <c r="AH66">
        <v>0.1115982694336863</v>
      </c>
      <c r="AI66">
        <v>0.1146145807812351</v>
      </c>
      <c r="AJ66">
        <v>0.11886514525822831</v>
      </c>
      <c r="AK66">
        <v>0.121617400270301</v>
      </c>
      <c r="AL66">
        <v>0.1230195957971025</v>
      </c>
      <c r="AM66">
        <v>0.1226988400703326</v>
      </c>
      <c r="AN66">
        <v>0.15210873536803421</v>
      </c>
      <c r="AO66">
        <v>-4.1691347211058813E-2</v>
      </c>
      <c r="AP66">
        <v>1</v>
      </c>
    </row>
    <row r="67" spans="1:42" x14ac:dyDescent="0.2">
      <c r="A67" t="s">
        <v>243</v>
      </c>
      <c r="B67" t="s">
        <v>118</v>
      </c>
      <c r="C67" t="s">
        <v>120</v>
      </c>
      <c r="D67" t="s">
        <v>119</v>
      </c>
      <c r="E67">
        <v>6.1113595962524407E-2</v>
      </c>
      <c r="F67">
        <v>6.3235759735107422E-2</v>
      </c>
      <c r="G67">
        <v>6.8068981170654297E-2</v>
      </c>
      <c r="H67">
        <v>7.4421048164367676E-2</v>
      </c>
      <c r="I67">
        <v>7.8450560569763184E-2</v>
      </c>
      <c r="J67">
        <v>8.1065177917480469E-2</v>
      </c>
      <c r="K67">
        <v>8.2857370376586914E-2</v>
      </c>
      <c r="L67">
        <v>7.0605607168805484E-4</v>
      </c>
      <c r="M67">
        <v>1.1222732064721351E-2</v>
      </c>
      <c r="N67">
        <v>2.207154697195857E-2</v>
      </c>
      <c r="O67">
        <v>3.3232842921093957E-2</v>
      </c>
      <c r="P67">
        <v>4.0872706603813258E-2</v>
      </c>
      <c r="Q67">
        <v>4.618153487673049E-2</v>
      </c>
      <c r="R67">
        <v>5.0680266692388232E-2</v>
      </c>
      <c r="S67">
        <v>0.12475947395681559</v>
      </c>
      <c r="T67">
        <v>0.11818828571998539</v>
      </c>
      <c r="U67">
        <v>0.11604219360689561</v>
      </c>
      <c r="V67">
        <v>0.11727373281837709</v>
      </c>
      <c r="W67">
        <v>0.11794457401850771</v>
      </c>
      <c r="X67">
        <v>0.1165373611626597</v>
      </c>
      <c r="Y67">
        <v>0.1166238056958038</v>
      </c>
      <c r="Z67">
        <v>3.929174024605242E-2</v>
      </c>
      <c r="AA67">
        <v>4.1246090441312999E-2</v>
      </c>
      <c r="AB67">
        <v>4.4015019088985863E-2</v>
      </c>
      <c r="AC67">
        <v>4.9596186522153467E-2</v>
      </c>
      <c r="AD67">
        <v>5.3688883992241809E-2</v>
      </c>
      <c r="AE67">
        <v>5.7064344468465533E-2</v>
      </c>
      <c r="AF67">
        <v>6.0435485055393652E-2</v>
      </c>
      <c r="AG67">
        <v>8.3393581660599514E-2</v>
      </c>
      <c r="AH67">
        <v>8.5689769714160979E-2</v>
      </c>
      <c r="AI67">
        <v>9.2677025996061868E-2</v>
      </c>
      <c r="AJ67">
        <v>9.9833203579634766E-2</v>
      </c>
      <c r="AK67">
        <v>0.1037941418873389</v>
      </c>
      <c r="AL67">
        <v>0.10561102581849879</v>
      </c>
      <c r="AM67">
        <v>0.10575351325287111</v>
      </c>
      <c r="AN67">
        <v>0.17861874691257049</v>
      </c>
      <c r="AO67">
        <v>-0.15039477475157931</v>
      </c>
      <c r="AP67">
        <v>1</v>
      </c>
    </row>
    <row r="68" spans="1:42" x14ac:dyDescent="0.2">
      <c r="A68" t="s">
        <v>92</v>
      </c>
      <c r="B68" t="s">
        <v>118</v>
      </c>
      <c r="C68" t="s">
        <v>120</v>
      </c>
      <c r="D68" t="s">
        <v>119</v>
      </c>
      <c r="E68">
        <v>9.7452402114868164E-2</v>
      </c>
      <c r="F68">
        <v>9.8190188407897949E-2</v>
      </c>
      <c r="G68">
        <v>0.10008680820465091</v>
      </c>
      <c r="H68">
        <v>0.10299050807952879</v>
      </c>
      <c r="I68">
        <v>0.1050866842269897</v>
      </c>
      <c r="J68">
        <v>0.1065492630004883</v>
      </c>
      <c r="K68">
        <v>0.1075897216796875</v>
      </c>
      <c r="L68">
        <v>3.0537189017177498E-2</v>
      </c>
      <c r="M68">
        <v>4.0504261794988672E-2</v>
      </c>
      <c r="N68">
        <v>4.8669638850650898E-2</v>
      </c>
      <c r="O68">
        <v>5.9578152189214473E-2</v>
      </c>
      <c r="P68">
        <v>6.5310354387924541E-2</v>
      </c>
      <c r="Q68">
        <v>6.9764544773321058E-2</v>
      </c>
      <c r="R68">
        <v>7.3987174379989584E-2</v>
      </c>
      <c r="S68">
        <v>0.1684677834932955</v>
      </c>
      <c r="T68">
        <v>0.15913738126321419</v>
      </c>
      <c r="U68">
        <v>0.1529613934160694</v>
      </c>
      <c r="V68">
        <v>0.14946530474374581</v>
      </c>
      <c r="W68">
        <v>0.14623010382976021</v>
      </c>
      <c r="X68">
        <v>0.14417934519841261</v>
      </c>
      <c r="Y68">
        <v>0.14186411296553181</v>
      </c>
      <c r="Z68">
        <v>6.7327350994949242E-2</v>
      </c>
      <c r="AA68">
        <v>6.8458404940814344E-2</v>
      </c>
      <c r="AB68">
        <v>7.1321501961753464E-2</v>
      </c>
      <c r="AC68">
        <v>7.5029242513400263E-2</v>
      </c>
      <c r="AD68">
        <v>7.8535746727750988E-2</v>
      </c>
      <c r="AE68">
        <v>8.0245567728946865E-2</v>
      </c>
      <c r="AF68">
        <v>8.261675079439823E-2</v>
      </c>
      <c r="AG68">
        <v>0.12842781076248719</v>
      </c>
      <c r="AH68">
        <v>0.12874926708646051</v>
      </c>
      <c r="AI68">
        <v>0.12962440150461821</v>
      </c>
      <c r="AJ68">
        <v>0.13167914715336251</v>
      </c>
      <c r="AK68">
        <v>0.1322911248587384</v>
      </c>
      <c r="AL68">
        <v>0.1334932628389798</v>
      </c>
      <c r="AM68">
        <v>0.13313896549977189</v>
      </c>
      <c r="AN68">
        <v>0.1816764931416788</v>
      </c>
      <c r="AO68">
        <v>-8.6588099648251468E-2</v>
      </c>
      <c r="AP68">
        <v>1</v>
      </c>
    </row>
    <row r="69" spans="1:42" x14ac:dyDescent="0.2">
      <c r="A69" t="s">
        <v>203</v>
      </c>
      <c r="B69" t="s">
        <v>118</v>
      </c>
      <c r="C69" t="s">
        <v>120</v>
      </c>
      <c r="D69" t="s">
        <v>119</v>
      </c>
      <c r="E69">
        <v>7.9604864120483398E-2</v>
      </c>
      <c r="F69">
        <v>7.9575300216674805E-2</v>
      </c>
      <c r="G69">
        <v>7.954096794128418E-2</v>
      </c>
      <c r="H69">
        <v>7.9575300216674805E-2</v>
      </c>
      <c r="I69">
        <v>7.9662799835205078E-2</v>
      </c>
      <c r="J69">
        <v>7.9755902290344238E-2</v>
      </c>
      <c r="K69">
        <v>7.9837918281555176E-2</v>
      </c>
      <c r="L69">
        <v>1.9954904396421998E-2</v>
      </c>
      <c r="M69">
        <v>2.806683075188654E-2</v>
      </c>
      <c r="N69">
        <v>3.483173689575958E-2</v>
      </c>
      <c r="O69">
        <v>3.9524120815893397E-2</v>
      </c>
      <c r="P69">
        <v>4.2812129271611932E-2</v>
      </c>
      <c r="Q69">
        <v>4.5264109352930459E-2</v>
      </c>
      <c r="R69">
        <v>4.7767888608430058E-2</v>
      </c>
      <c r="S69">
        <v>0.14288236752537761</v>
      </c>
      <c r="T69">
        <v>0.1333392553173052</v>
      </c>
      <c r="U69">
        <v>0.12603712898101321</v>
      </c>
      <c r="V69">
        <v>0.1212217226005872</v>
      </c>
      <c r="W69">
        <v>0.1171456077928117</v>
      </c>
      <c r="X69">
        <v>0.1151081226119557</v>
      </c>
      <c r="Y69">
        <v>0.1129132021366572</v>
      </c>
      <c r="Z69">
        <v>6.2344766098113347E-2</v>
      </c>
      <c r="AA69">
        <v>6.0926809161724771E-2</v>
      </c>
      <c r="AB69">
        <v>5.7786790283560929E-2</v>
      </c>
      <c r="AC69">
        <v>5.5348222566150129E-2</v>
      </c>
      <c r="AD69">
        <v>5.6648249183698818E-2</v>
      </c>
      <c r="AE69">
        <v>5.7071213744456673E-2</v>
      </c>
      <c r="AF69">
        <v>5.7433591244193671E-2</v>
      </c>
      <c r="AG69">
        <v>9.7145542251159789E-2</v>
      </c>
      <c r="AH69">
        <v>9.8551716334080774E-2</v>
      </c>
      <c r="AI69">
        <v>0.1017424374938805</v>
      </c>
      <c r="AJ69">
        <v>0.10435870834128159</v>
      </c>
      <c r="AK69">
        <v>0.1031788630035666</v>
      </c>
      <c r="AL69">
        <v>0.1029275050095277</v>
      </c>
      <c r="AM69">
        <v>0.10271685548751799</v>
      </c>
      <c r="AN69">
        <v>0.17843151369931279</v>
      </c>
      <c r="AO69">
        <v>-8.4747394737745327E-2</v>
      </c>
      <c r="AP69">
        <v>1</v>
      </c>
    </row>
    <row r="70" spans="1:42" x14ac:dyDescent="0.2">
      <c r="A70" t="s">
        <v>153</v>
      </c>
      <c r="B70" t="s">
        <v>118</v>
      </c>
      <c r="C70" t="s">
        <v>120</v>
      </c>
      <c r="D70" t="s">
        <v>119</v>
      </c>
      <c r="E70">
        <v>5.8110952377319343E-2</v>
      </c>
      <c r="F70">
        <v>5.914008617401123E-2</v>
      </c>
      <c r="G70">
        <v>6.1708688735961907E-2</v>
      </c>
      <c r="H70">
        <v>6.5557241439819336E-2</v>
      </c>
      <c r="I70">
        <v>6.833338737487793E-2</v>
      </c>
      <c r="J70">
        <v>7.0294857025146484E-2</v>
      </c>
      <c r="K70">
        <v>7.1710944175720215E-2</v>
      </c>
      <c r="L70">
        <v>4.6880766835939447E-3</v>
      </c>
      <c r="M70">
        <v>1.285705238456725E-2</v>
      </c>
      <c r="N70">
        <v>2.1136564080493692E-2</v>
      </c>
      <c r="O70">
        <v>2.9935411315790809E-2</v>
      </c>
      <c r="P70">
        <v>3.622254967870342E-2</v>
      </c>
      <c r="Q70">
        <v>4.013676983548331E-2</v>
      </c>
      <c r="R70">
        <v>4.364545069902559E-2</v>
      </c>
      <c r="S70">
        <v>0.11455586984155119</v>
      </c>
      <c r="T70">
        <v>0.1072781385795774</v>
      </c>
      <c r="U70">
        <v>0.1040850768792949</v>
      </c>
      <c r="V70">
        <v>0.10247691021252139</v>
      </c>
      <c r="W70">
        <v>0.1019592769479598</v>
      </c>
      <c r="X70">
        <v>0.1016117103626089</v>
      </c>
      <c r="Y70">
        <v>0.1005864371081131</v>
      </c>
      <c r="Z70">
        <v>3.9762228743404071E-2</v>
      </c>
      <c r="AA70">
        <v>3.9835320230017679E-2</v>
      </c>
      <c r="AB70">
        <v>4.1369622613633077E-2</v>
      </c>
      <c r="AC70">
        <v>4.3212551713705187E-2</v>
      </c>
      <c r="AD70">
        <v>4.7268411571689477E-2</v>
      </c>
      <c r="AE70">
        <v>5.0105815663892272E-2</v>
      </c>
      <c r="AF70">
        <v>5.2640820220137392E-2</v>
      </c>
      <c r="AG70">
        <v>7.6783469825996598E-2</v>
      </c>
      <c r="AH70">
        <v>7.8803187841300026E-2</v>
      </c>
      <c r="AI70">
        <v>8.244500756306028E-2</v>
      </c>
      <c r="AJ70">
        <v>8.8380374765079761E-2</v>
      </c>
      <c r="AK70">
        <v>8.9822124648799573E-2</v>
      </c>
      <c r="AL70">
        <v>9.0872212137879327E-2</v>
      </c>
      <c r="AM70">
        <v>9.1126346713605866E-2</v>
      </c>
      <c r="AN70">
        <v>0.16152060995268361</v>
      </c>
      <c r="AO70">
        <v>-0.1478417980650604</v>
      </c>
      <c r="AP70">
        <v>1</v>
      </c>
    </row>
    <row r="71" spans="1:42" x14ac:dyDescent="0.2">
      <c r="A71" t="s">
        <v>333</v>
      </c>
      <c r="B71" t="s">
        <v>118</v>
      </c>
      <c r="C71" t="s">
        <v>120</v>
      </c>
      <c r="D71" t="s">
        <v>119</v>
      </c>
      <c r="E71">
        <v>6.6504955291748047E-2</v>
      </c>
      <c r="F71">
        <v>6.8739056587219238E-2</v>
      </c>
      <c r="G71">
        <v>7.3869705200195313E-2</v>
      </c>
      <c r="H71">
        <v>8.1023216247558594E-2</v>
      </c>
      <c r="I71">
        <v>8.5873603820800781E-2</v>
      </c>
      <c r="J71">
        <v>8.9155673980712891E-2</v>
      </c>
      <c r="K71">
        <v>9.1457366943359375E-2</v>
      </c>
      <c r="L71">
        <v>1.1447558405601301E-2</v>
      </c>
      <c r="M71">
        <v>2.0075852779852351E-2</v>
      </c>
      <c r="N71">
        <v>3.2238070968164223E-2</v>
      </c>
      <c r="O71">
        <v>4.4498181104534629E-2</v>
      </c>
      <c r="P71">
        <v>5.2035388205364567E-2</v>
      </c>
      <c r="Q71">
        <v>5.7679452606736348E-2</v>
      </c>
      <c r="R71">
        <v>6.2126431926004422E-2</v>
      </c>
      <c r="S71">
        <v>0.1240506729457878</v>
      </c>
      <c r="T71">
        <v>0.1191050693112297</v>
      </c>
      <c r="U71">
        <v>0.1172780011308372</v>
      </c>
      <c r="V71">
        <v>0.1188533259948399</v>
      </c>
      <c r="W71">
        <v>0.1201115868077076</v>
      </c>
      <c r="X71">
        <v>0.12099693729445279</v>
      </c>
      <c r="Y71">
        <v>0.1211579351586554</v>
      </c>
      <c r="Z71">
        <v>4.5847451195847988E-2</v>
      </c>
      <c r="AA71">
        <v>4.7836198005018149E-2</v>
      </c>
      <c r="AB71">
        <v>5.2176811422350422E-2</v>
      </c>
      <c r="AC71">
        <v>5.8465442506915988E-2</v>
      </c>
      <c r="AD71">
        <v>6.3564928523194064E-2</v>
      </c>
      <c r="AE71">
        <v>6.8192621291730537E-2</v>
      </c>
      <c r="AF71">
        <v>7.1896327256892212E-2</v>
      </c>
      <c r="AG71">
        <v>8.7570509481037728E-2</v>
      </c>
      <c r="AH71">
        <v>9.0058831826054897E-2</v>
      </c>
      <c r="AI71">
        <v>9.6009808591895229E-2</v>
      </c>
      <c r="AJ71">
        <v>0.1040618218410414</v>
      </c>
      <c r="AK71">
        <v>0.1086502595540044</v>
      </c>
      <c r="AL71">
        <v>0.1105300593168823</v>
      </c>
      <c r="AM71">
        <v>0.1113753503120203</v>
      </c>
      <c r="AN71">
        <v>0.16467982742966569</v>
      </c>
      <c r="AO71">
        <v>-0.11689763949864709</v>
      </c>
      <c r="AP71">
        <v>1</v>
      </c>
    </row>
    <row r="72" spans="1:42" x14ac:dyDescent="0.2">
      <c r="A72" t="s">
        <v>127</v>
      </c>
      <c r="B72" t="s">
        <v>118</v>
      </c>
      <c r="C72" t="s">
        <v>120</v>
      </c>
      <c r="D72" t="s">
        <v>362</v>
      </c>
      <c r="E72">
        <v>7.9272150993347168E-2</v>
      </c>
      <c r="F72">
        <v>7.8462839126586914E-2</v>
      </c>
      <c r="G72">
        <v>7.8221797943115234E-2</v>
      </c>
      <c r="H72">
        <v>7.852935791015625E-2</v>
      </c>
      <c r="I72">
        <v>7.8880190849304199E-2</v>
      </c>
      <c r="J72">
        <v>7.91473388671875E-2</v>
      </c>
      <c r="K72">
        <v>7.9342246055603027E-2</v>
      </c>
      <c r="L72">
        <v>1.9312677901952569E-2</v>
      </c>
      <c r="M72">
        <v>2.7601625856182869E-2</v>
      </c>
      <c r="N72">
        <v>3.4541894220869951E-2</v>
      </c>
      <c r="O72">
        <v>3.928459086080105E-2</v>
      </c>
      <c r="P72">
        <v>4.3133693743512717E-2</v>
      </c>
      <c r="Q72">
        <v>4.6205142244751807E-2</v>
      </c>
      <c r="R72">
        <v>4.8601825417589728E-2</v>
      </c>
      <c r="S72">
        <v>0.14155526684712999</v>
      </c>
      <c r="T72">
        <v>0.1322642254818229</v>
      </c>
      <c r="U72">
        <v>0.1239496833124438</v>
      </c>
      <c r="V72">
        <v>0.11873261734294679</v>
      </c>
      <c r="W72">
        <v>0.11550270950255941</v>
      </c>
      <c r="X72">
        <v>0.11362760211138891</v>
      </c>
      <c r="Y72">
        <v>0.1111116241043844</v>
      </c>
      <c r="Z72">
        <v>6.1796227489763877E-2</v>
      </c>
      <c r="AA72">
        <v>6.016075953375255E-2</v>
      </c>
      <c r="AB72">
        <v>5.8424108969914901E-2</v>
      </c>
      <c r="AC72">
        <v>5.8126548711143762E-2</v>
      </c>
      <c r="AD72">
        <v>5.8039572963400683E-2</v>
      </c>
      <c r="AE72">
        <v>5.8341916440645347E-2</v>
      </c>
      <c r="AF72">
        <v>5.9153754094223299E-2</v>
      </c>
      <c r="AG72">
        <v>9.703570312586729E-2</v>
      </c>
      <c r="AH72">
        <v>9.708099844813578E-2</v>
      </c>
      <c r="AI72">
        <v>9.8389792459431025E-2</v>
      </c>
      <c r="AJ72">
        <v>9.9325349327219259E-2</v>
      </c>
      <c r="AK72">
        <v>0.10013115228975721</v>
      </c>
      <c r="AL72">
        <v>0.1003615411957206</v>
      </c>
      <c r="AM72">
        <v>9.9915538008396698E-2</v>
      </c>
      <c r="AN72">
        <v>0.17856754111072581</v>
      </c>
      <c r="AO72">
        <v>-4.9404107008294822E-3</v>
      </c>
      <c r="AP72">
        <v>0.91291983615503192</v>
      </c>
    </row>
    <row r="73" spans="1:42" x14ac:dyDescent="0.2">
      <c r="A73" t="s">
        <v>127</v>
      </c>
      <c r="B73" t="s">
        <v>118</v>
      </c>
      <c r="C73" t="s">
        <v>363</v>
      </c>
      <c r="D73" t="s">
        <v>364</v>
      </c>
      <c r="E73">
        <v>7.833564281463623E-2</v>
      </c>
      <c r="F73">
        <v>7.7769279479980469E-2</v>
      </c>
      <c r="G73">
        <v>7.8111410140991211E-2</v>
      </c>
      <c r="H73">
        <v>7.9245209693908691E-2</v>
      </c>
      <c r="I73">
        <v>8.0158472061157227E-2</v>
      </c>
      <c r="J73">
        <v>8.0805778503417969E-2</v>
      </c>
      <c r="K73">
        <v>8.1267237663269043E-2</v>
      </c>
      <c r="L73">
        <v>1.8835294464738531E-2</v>
      </c>
      <c r="M73">
        <v>2.7625746609385219E-2</v>
      </c>
      <c r="N73">
        <v>3.4522121622474922E-2</v>
      </c>
      <c r="O73">
        <v>4.0335128719096502E-2</v>
      </c>
      <c r="P73">
        <v>4.4396548671578717E-2</v>
      </c>
      <c r="Q73">
        <v>4.8044400328144173E-2</v>
      </c>
      <c r="R73">
        <v>5.0640380925477853E-2</v>
      </c>
      <c r="S73">
        <v>0.1396631258882961</v>
      </c>
      <c r="T73">
        <v>0.13117450985327789</v>
      </c>
      <c r="U73">
        <v>0.1237373095530245</v>
      </c>
      <c r="V73">
        <v>0.1190812020907919</v>
      </c>
      <c r="W73">
        <v>0.1165626091627214</v>
      </c>
      <c r="X73">
        <v>0.1145436961145319</v>
      </c>
      <c r="Y73">
        <v>0.1129858804976618</v>
      </c>
      <c r="Z73">
        <v>6.1791097598961509E-2</v>
      </c>
      <c r="AA73">
        <v>6.0015878968314507E-2</v>
      </c>
      <c r="AB73">
        <v>5.8839033329374457E-2</v>
      </c>
      <c r="AC73">
        <v>5.9073140810029567E-2</v>
      </c>
      <c r="AD73">
        <v>5.903269890393581E-2</v>
      </c>
      <c r="AE73">
        <v>5.9881835523402323E-2</v>
      </c>
      <c r="AF73">
        <v>6.0957034061370978E-2</v>
      </c>
      <c r="AG73">
        <v>9.5137995207241088E-2</v>
      </c>
      <c r="AH73">
        <v>9.5820025142371978E-2</v>
      </c>
      <c r="AI73">
        <v>9.7734356067852968E-2</v>
      </c>
      <c r="AJ73">
        <v>9.9801591366677433E-2</v>
      </c>
      <c r="AK73">
        <v>0.10170544606392461</v>
      </c>
      <c r="AL73">
        <v>0.1021428576475782</v>
      </c>
      <c r="AM73">
        <v>0.1019663804938729</v>
      </c>
      <c r="AN73">
        <v>0.17770571449493289</v>
      </c>
      <c r="AO73">
        <v>-5.9952320062811714E-3</v>
      </c>
      <c r="AP73">
        <v>0.91743555967667645</v>
      </c>
    </row>
    <row r="74" spans="1:42" x14ac:dyDescent="0.2">
      <c r="A74" t="s">
        <v>333</v>
      </c>
      <c r="B74" t="s">
        <v>118</v>
      </c>
      <c r="C74" t="s">
        <v>334</v>
      </c>
      <c r="D74" t="s">
        <v>335</v>
      </c>
      <c r="E74">
        <v>9.2713356018066406E-2</v>
      </c>
      <c r="F74">
        <v>9.4635248184204102E-2</v>
      </c>
      <c r="G74">
        <v>9.9003195762634277E-2</v>
      </c>
      <c r="H74">
        <v>0.1050604581832886</v>
      </c>
      <c r="I74">
        <v>0.10915720462799069</v>
      </c>
      <c r="J74">
        <v>0.1119261980056763</v>
      </c>
      <c r="K74">
        <v>0.1138668060302734</v>
      </c>
      <c r="L74">
        <v>-5.7832426069140963E-3</v>
      </c>
      <c r="M74">
        <v>-4.179150501922968E-3</v>
      </c>
      <c r="N74">
        <v>-9.5883507182359384E-3</v>
      </c>
      <c r="O74">
        <v>-1.7162680238554939E-2</v>
      </c>
      <c r="P74">
        <v>-1.7024598121767261E-2</v>
      </c>
      <c r="Q74">
        <v>-1.0232783030222009E-2</v>
      </c>
      <c r="R74">
        <v>-4.5355523648696883E-3</v>
      </c>
      <c r="S74">
        <v>0.20013189934860831</v>
      </c>
      <c r="T74">
        <v>0.20363507671180961</v>
      </c>
      <c r="U74">
        <v>0.22126735892946231</v>
      </c>
      <c r="V74">
        <v>0.2426635743690477</v>
      </c>
      <c r="W74">
        <v>0.25115849666804452</v>
      </c>
      <c r="X74">
        <v>0.2491559250147313</v>
      </c>
      <c r="Y74">
        <v>0.2473339795265761</v>
      </c>
      <c r="Z74">
        <v>2.819247431012073E-2</v>
      </c>
      <c r="AA74">
        <v>1.991050962339358E-2</v>
      </c>
      <c r="AB74">
        <v>1.352227479387569E-3</v>
      </c>
      <c r="AC74">
        <v>-8.3416486849788862E-3</v>
      </c>
      <c r="AD74">
        <v>-7.1353948236696496E-3</v>
      </c>
      <c r="AE74">
        <v>-5.408665508561783E-3</v>
      </c>
      <c r="AF74">
        <v>-5.2461192743794571E-3</v>
      </c>
      <c r="AG74">
        <v>0.1612829585841298</v>
      </c>
      <c r="AH74">
        <v>0.1748347775878982</v>
      </c>
      <c r="AI74">
        <v>0.20617687522303951</v>
      </c>
      <c r="AJ74">
        <v>0.2314307902273651</v>
      </c>
      <c r="AK74">
        <v>0.23907103833658461</v>
      </c>
      <c r="AL74">
        <v>0.24310334205735501</v>
      </c>
      <c r="AM74">
        <v>0.24724248932303669</v>
      </c>
      <c r="AN74">
        <v>0.23598249043112629</v>
      </c>
      <c r="AO74">
        <v>5.2647442608566103E-2</v>
      </c>
      <c r="AP74">
        <v>0.27428538263851571</v>
      </c>
    </row>
    <row r="75" spans="1:42" x14ac:dyDescent="0.2">
      <c r="A75" t="s">
        <v>277</v>
      </c>
      <c r="B75" t="s">
        <v>118</v>
      </c>
      <c r="C75" t="s">
        <v>288</v>
      </c>
      <c r="D75" t="s">
        <v>287</v>
      </c>
      <c r="E75">
        <v>8.0224752426147461E-2</v>
      </c>
      <c r="F75">
        <v>8.0326199531555176E-2</v>
      </c>
      <c r="G75">
        <v>8.0777883529663086E-2</v>
      </c>
      <c r="H75">
        <v>8.1709623336791992E-2</v>
      </c>
      <c r="I75">
        <v>8.2467198371887207E-2</v>
      </c>
      <c r="J75">
        <v>8.3014488220214844E-2</v>
      </c>
      <c r="K75">
        <v>8.3407998085021973E-2</v>
      </c>
      <c r="L75">
        <v>2.9785952096162971E-2</v>
      </c>
      <c r="M75">
        <v>3.5919035315971959E-2</v>
      </c>
      <c r="N75">
        <v>4.2676417559755382E-2</v>
      </c>
      <c r="O75">
        <v>4.8117804143824383E-2</v>
      </c>
      <c r="P75">
        <v>5.2295398258162873E-2</v>
      </c>
      <c r="Q75">
        <v>5.5040741301426221E-2</v>
      </c>
      <c r="R75">
        <v>5.7357830549051192E-2</v>
      </c>
      <c r="S75">
        <v>0.13411445477988779</v>
      </c>
      <c r="T75">
        <v>0.12632680144343669</v>
      </c>
      <c r="U75">
        <v>0.12073317212211231</v>
      </c>
      <c r="V75">
        <v>0.11648985113229959</v>
      </c>
      <c r="W75">
        <v>0.1141941982951111</v>
      </c>
      <c r="X75">
        <v>0.1117969683232789</v>
      </c>
      <c r="Y75">
        <v>0.1106777081944104</v>
      </c>
      <c r="Z75">
        <v>5.9319708731900178E-2</v>
      </c>
      <c r="AA75">
        <v>5.9153427557296467E-2</v>
      </c>
      <c r="AB75">
        <v>6.0250324416829322E-2</v>
      </c>
      <c r="AC75">
        <v>6.1867840341483848E-2</v>
      </c>
      <c r="AD75">
        <v>6.3194771565532992E-2</v>
      </c>
      <c r="AE75">
        <v>6.5262814957337989E-2</v>
      </c>
      <c r="AF75">
        <v>6.6140718277884814E-2</v>
      </c>
      <c r="AG75">
        <v>0.1015423874981691</v>
      </c>
      <c r="AH75">
        <v>0.1019220867252819</v>
      </c>
      <c r="AI75">
        <v>0.10170298957792449</v>
      </c>
      <c r="AJ75">
        <v>0.10192216502557459</v>
      </c>
      <c r="AK75">
        <v>0.1020890717497251</v>
      </c>
      <c r="AL75">
        <v>0.1010620304172067</v>
      </c>
      <c r="AM75">
        <v>0.1009550065100779</v>
      </c>
      <c r="AN75">
        <v>0.14462438131304101</v>
      </c>
      <c r="AO75">
        <v>-0.1567128503828869</v>
      </c>
      <c r="AP75">
        <v>1</v>
      </c>
    </row>
    <row r="76" spans="1:42" x14ac:dyDescent="0.2">
      <c r="A76" t="s">
        <v>243</v>
      </c>
      <c r="B76" t="s">
        <v>118</v>
      </c>
      <c r="C76" t="s">
        <v>212</v>
      </c>
      <c r="D76" t="s">
        <v>211</v>
      </c>
      <c r="E76">
        <v>6.0979962348937988E-2</v>
      </c>
      <c r="F76">
        <v>6.2673211097717285E-2</v>
      </c>
      <c r="G76">
        <v>6.6467881202697754E-2</v>
      </c>
      <c r="H76">
        <v>7.1336269378662109E-2</v>
      </c>
      <c r="I76">
        <v>7.434999942779541E-2</v>
      </c>
      <c r="J76">
        <v>7.6275229454040527E-2</v>
      </c>
      <c r="K76">
        <v>7.7583074569702148E-2</v>
      </c>
      <c r="L76">
        <v>-6.7697702698600537E-2</v>
      </c>
      <c r="M76">
        <v>-6.5022919271392809E-2</v>
      </c>
      <c r="N76">
        <v>-7.4626700191020356E-2</v>
      </c>
      <c r="O76">
        <v>-8.2603558897694107E-2</v>
      </c>
      <c r="P76">
        <v>-7.7975591680440659E-2</v>
      </c>
      <c r="Q76">
        <v>-7.6576669177782719E-2</v>
      </c>
      <c r="R76">
        <v>-6.8950340964618717E-2</v>
      </c>
      <c r="S76">
        <v>0.2070752892238967</v>
      </c>
      <c r="T76">
        <v>0.20793224272107319</v>
      </c>
      <c r="U76">
        <v>0.22947378448022299</v>
      </c>
      <c r="V76">
        <v>0.24766945925387659</v>
      </c>
      <c r="W76">
        <v>0.25376750187245878</v>
      </c>
      <c r="X76">
        <v>0.25264550272870129</v>
      </c>
      <c r="Y76">
        <v>0.24443012703887271</v>
      </c>
      <c r="Z76">
        <v>-3.8058193370155813E-2</v>
      </c>
      <c r="AA76">
        <v>-4.5324208656879139E-2</v>
      </c>
      <c r="AB76">
        <v>-6.1965742875245922E-2</v>
      </c>
      <c r="AC76">
        <v>-7.094220192681755E-2</v>
      </c>
      <c r="AD76">
        <v>-6.5582206568654211E-2</v>
      </c>
      <c r="AE76">
        <v>-5.8233745595000157E-2</v>
      </c>
      <c r="AF76">
        <v>-5.0904819628863951E-2</v>
      </c>
      <c r="AG76">
        <v>0.17021482121537529</v>
      </c>
      <c r="AH76">
        <v>0.18288766631513151</v>
      </c>
      <c r="AI76">
        <v>0.21248638623014629</v>
      </c>
      <c r="AJ76">
        <v>0.23540359682126291</v>
      </c>
      <c r="AK76">
        <v>0.23523757482266491</v>
      </c>
      <c r="AL76">
        <v>0.2299954324452167</v>
      </c>
      <c r="AM76">
        <v>0.223465665413773</v>
      </c>
      <c r="AN76">
        <v>0.29457620255850298</v>
      </c>
      <c r="AO76">
        <v>-8.4333741346599156E-2</v>
      </c>
      <c r="AP76">
        <v>0.31625850333310618</v>
      </c>
    </row>
    <row r="77" spans="1:42" x14ac:dyDescent="0.2">
      <c r="A77" t="s">
        <v>203</v>
      </c>
      <c r="B77" t="s">
        <v>118</v>
      </c>
      <c r="C77" t="s">
        <v>212</v>
      </c>
      <c r="D77" t="s">
        <v>211</v>
      </c>
      <c r="E77">
        <v>7.9468727111816406E-2</v>
      </c>
      <c r="F77">
        <v>7.9003810882568359E-2</v>
      </c>
      <c r="G77">
        <v>7.7922463417053223E-2</v>
      </c>
      <c r="H77">
        <v>7.647550106048584E-2</v>
      </c>
      <c r="I77">
        <v>7.5557589530944824E-2</v>
      </c>
      <c r="J77">
        <v>7.4971556663513184E-2</v>
      </c>
      <c r="K77">
        <v>7.4578166007995605E-2</v>
      </c>
      <c r="L77">
        <v>-5.8000677530211431E-2</v>
      </c>
      <c r="M77">
        <v>-5.4243259819215073E-2</v>
      </c>
      <c r="N77">
        <v>-6.6765712693458323E-2</v>
      </c>
      <c r="O77">
        <v>-7.76037450596756E-2</v>
      </c>
      <c r="P77">
        <v>-7.6519612963862227E-2</v>
      </c>
      <c r="Q77">
        <v>-7.1040983235554633E-2</v>
      </c>
      <c r="R77">
        <v>-6.5671936487817328E-2</v>
      </c>
      <c r="S77">
        <v>0.2361439999668451</v>
      </c>
      <c r="T77">
        <v>0.23082152089000971</v>
      </c>
      <c r="U77">
        <v>0.24282938318482269</v>
      </c>
      <c r="V77">
        <v>0.25650638650487639</v>
      </c>
      <c r="W77">
        <v>0.25443069436527771</v>
      </c>
      <c r="X77">
        <v>0.24616844906498561</v>
      </c>
      <c r="Y77">
        <v>0.2335474826563135</v>
      </c>
      <c r="Z77">
        <v>-2.0523342192745871E-2</v>
      </c>
      <c r="AA77">
        <v>-2.5469893853679929E-2</v>
      </c>
      <c r="AB77">
        <v>-4.9287337447314727E-2</v>
      </c>
      <c r="AC77">
        <v>-6.5630051323147143E-2</v>
      </c>
      <c r="AD77">
        <v>-6.6592335095158273E-2</v>
      </c>
      <c r="AE77">
        <v>-6.3063308510364458E-2</v>
      </c>
      <c r="AF77">
        <v>-5.917245191266074E-2</v>
      </c>
      <c r="AG77">
        <v>0.18966863040416279</v>
      </c>
      <c r="AH77">
        <v>0.19467752749301639</v>
      </c>
      <c r="AI77">
        <v>0.22215338666968121</v>
      </c>
      <c r="AJ77">
        <v>0.24019345214573781</v>
      </c>
      <c r="AK77">
        <v>0.2393557499894485</v>
      </c>
      <c r="AL77">
        <v>0.23334251069244211</v>
      </c>
      <c r="AM77">
        <v>0.227343079081199</v>
      </c>
      <c r="AN77">
        <v>0.31464307496583949</v>
      </c>
      <c r="AO77">
        <v>-4.1637633575664683E-2</v>
      </c>
      <c r="AP77">
        <v>0.40468027739429713</v>
      </c>
    </row>
    <row r="78" spans="1:42" x14ac:dyDescent="0.2">
      <c r="A78" t="s">
        <v>180</v>
      </c>
      <c r="B78" t="s">
        <v>118</v>
      </c>
      <c r="C78" t="s">
        <v>188</v>
      </c>
      <c r="D78" t="s">
        <v>187</v>
      </c>
      <c r="E78">
        <v>7.9390406608581543E-2</v>
      </c>
      <c r="F78">
        <v>7.8461050987243652E-2</v>
      </c>
      <c r="G78">
        <v>7.6529383659362793E-2</v>
      </c>
      <c r="H78">
        <v>7.4304580688476563E-2</v>
      </c>
      <c r="I78">
        <v>7.3060870170593262E-2</v>
      </c>
      <c r="J78">
        <v>7.2312116622924805E-2</v>
      </c>
      <c r="K78">
        <v>7.181859016418457E-2</v>
      </c>
      <c r="L78">
        <v>-6.327645908299373E-3</v>
      </c>
      <c r="M78">
        <v>-2.874665718972325E-3</v>
      </c>
      <c r="N78">
        <v>-9.0028662775274437E-3</v>
      </c>
      <c r="O78">
        <v>-1.3611654650441779E-2</v>
      </c>
      <c r="P78">
        <v>-1.361290538581483E-2</v>
      </c>
      <c r="Q78">
        <v>-1.2142431759393E-2</v>
      </c>
      <c r="R78">
        <v>-9.1455789024781353E-3</v>
      </c>
      <c r="S78">
        <v>0.17158117866880199</v>
      </c>
      <c r="T78">
        <v>0.16629605777768131</v>
      </c>
      <c r="U78">
        <v>0.16836464651352001</v>
      </c>
      <c r="V78">
        <v>0.171332530081407</v>
      </c>
      <c r="W78">
        <v>0.16699066213057989</v>
      </c>
      <c r="X78">
        <v>0.16296735837615151</v>
      </c>
      <c r="Y78">
        <v>0.1590108067098237</v>
      </c>
      <c r="Z78">
        <v>1.729903754006434E-2</v>
      </c>
      <c r="AA78">
        <v>1.6270567061104971E-2</v>
      </c>
      <c r="AB78">
        <v>5.0744086961385104E-3</v>
      </c>
      <c r="AC78">
        <v>-3.5176313522664589E-3</v>
      </c>
      <c r="AD78">
        <v>-6.6061766015534928E-3</v>
      </c>
      <c r="AE78">
        <v>-2.8335078062484702E-3</v>
      </c>
      <c r="AF78">
        <v>-3.351318409754223E-3</v>
      </c>
      <c r="AG78">
        <v>0.14527155467419919</v>
      </c>
      <c r="AH78">
        <v>0.1444572335460248</v>
      </c>
      <c r="AI78">
        <v>0.1530642580042483</v>
      </c>
      <c r="AJ78">
        <v>0.1582043399950461</v>
      </c>
      <c r="AK78">
        <v>0.1591168814677848</v>
      </c>
      <c r="AL78">
        <v>0.15312084492265349</v>
      </c>
      <c r="AM78">
        <v>0.1526580529969708</v>
      </c>
      <c r="AN78">
        <v>0.18667841836379351</v>
      </c>
      <c r="AO78">
        <v>-3.2444852756946432E-2</v>
      </c>
      <c r="AP78">
        <v>0.40818604167618122</v>
      </c>
    </row>
    <row r="79" spans="1:42" x14ac:dyDescent="0.2">
      <c r="A79" t="s">
        <v>127</v>
      </c>
      <c r="B79" t="s">
        <v>118</v>
      </c>
      <c r="C79" t="s">
        <v>145</v>
      </c>
      <c r="D79" t="s">
        <v>144</v>
      </c>
      <c r="E79">
        <v>7.332909107208252E-2</v>
      </c>
      <c r="F79">
        <v>7.1696162223815918E-2</v>
      </c>
      <c r="G79">
        <v>6.9466233253479004E-2</v>
      </c>
      <c r="H79">
        <v>6.6957473754882813E-2</v>
      </c>
      <c r="I79">
        <v>6.5397024154663086E-2</v>
      </c>
      <c r="J79">
        <v>6.4373254776000977E-2</v>
      </c>
      <c r="K79">
        <v>6.3664913177490234E-2</v>
      </c>
      <c r="L79">
        <v>2.1926485715919601E-3</v>
      </c>
      <c r="M79">
        <v>6.3036930886406486E-3</v>
      </c>
      <c r="N79">
        <v>5.9159048543206971E-3</v>
      </c>
      <c r="O79">
        <v>4.8776963317069821E-3</v>
      </c>
      <c r="P79">
        <v>6.8534868545953032E-3</v>
      </c>
      <c r="Q79">
        <v>8.5548678392326494E-3</v>
      </c>
      <c r="R79">
        <v>1.089766302791095E-2</v>
      </c>
      <c r="S79">
        <v>0.15007377971866601</v>
      </c>
      <c r="T79">
        <v>0.1402351994536408</v>
      </c>
      <c r="U79">
        <v>0.1360955174833893</v>
      </c>
      <c r="V79">
        <v>0.13361203048370471</v>
      </c>
      <c r="W79">
        <v>0.12797640940075469</v>
      </c>
      <c r="X79">
        <v>0.1232295926685865</v>
      </c>
      <c r="Y79">
        <v>0.11940404884435329</v>
      </c>
      <c r="Z79">
        <v>2.6989695480547748E-2</v>
      </c>
      <c r="AA79">
        <v>2.4185602409774631E-2</v>
      </c>
      <c r="AB79">
        <v>1.7138475472944229E-2</v>
      </c>
      <c r="AC79">
        <v>1.36749393792277E-2</v>
      </c>
      <c r="AD79">
        <v>1.498335908407222E-2</v>
      </c>
      <c r="AE79">
        <v>1.570584636125805E-2</v>
      </c>
      <c r="AF79">
        <v>1.6474310368881358E-2</v>
      </c>
      <c r="AG79">
        <v>0.12175945827953601</v>
      </c>
      <c r="AH79">
        <v>0.1214105578130409</v>
      </c>
      <c r="AI79">
        <v>0.1244860167724406</v>
      </c>
      <c r="AJ79">
        <v>0.1230408401153384</v>
      </c>
      <c r="AK79">
        <v>0.1183144437697838</v>
      </c>
      <c r="AL79">
        <v>0.115372529595287</v>
      </c>
      <c r="AM79">
        <v>0.11304649323140969</v>
      </c>
      <c r="AN79">
        <v>0.17531289291820601</v>
      </c>
      <c r="AO79">
        <v>0.20040056050364921</v>
      </c>
      <c r="AP79">
        <v>0.73844974911575856</v>
      </c>
    </row>
    <row r="80" spans="1:42" x14ac:dyDescent="0.2">
      <c r="A80" t="s">
        <v>229</v>
      </c>
      <c r="B80" t="s">
        <v>118</v>
      </c>
      <c r="C80" t="s">
        <v>145</v>
      </c>
      <c r="D80" t="s">
        <v>144</v>
      </c>
      <c r="E80">
        <v>5.9403181076049798E-2</v>
      </c>
      <c r="F80">
        <v>5.8863162994384773E-2</v>
      </c>
      <c r="G80">
        <v>5.7564377784728997E-2</v>
      </c>
      <c r="H80">
        <v>5.5727362632751458E-2</v>
      </c>
      <c r="I80">
        <v>5.4481267929077148E-2</v>
      </c>
      <c r="J80">
        <v>5.3640127182006843E-2</v>
      </c>
      <c r="K80">
        <v>5.3051352500915527E-2</v>
      </c>
      <c r="L80">
        <v>-1.057505684907145E-2</v>
      </c>
      <c r="M80">
        <v>-5.5995156626917897E-3</v>
      </c>
      <c r="N80">
        <v>-5.3459884770685751E-3</v>
      </c>
      <c r="O80">
        <v>-4.7909798457900221E-3</v>
      </c>
      <c r="P80">
        <v>-2.9849749631773999E-3</v>
      </c>
      <c r="Q80">
        <v>-1.4170631193227701E-3</v>
      </c>
      <c r="R80">
        <v>-3.0247083256040858E-4</v>
      </c>
      <c r="S80">
        <v>0.13435274758550381</v>
      </c>
      <c r="T80">
        <v>0.12787413429347311</v>
      </c>
      <c r="U80">
        <v>0.1240146135993403</v>
      </c>
      <c r="V80">
        <v>0.1206301114184278</v>
      </c>
      <c r="W80">
        <v>0.11656964293295149</v>
      </c>
      <c r="X80">
        <v>0.1129285359449979</v>
      </c>
      <c r="Y80">
        <v>0.10966260953664041</v>
      </c>
      <c r="Z80">
        <v>1.115419619734759E-2</v>
      </c>
      <c r="AA80">
        <v>1.2830684260710431E-2</v>
      </c>
      <c r="AB80">
        <v>6.2086953318005733E-3</v>
      </c>
      <c r="AC80">
        <v>1.6583776576373219E-3</v>
      </c>
      <c r="AD80">
        <v>1.5374186952605839E-3</v>
      </c>
      <c r="AE80">
        <v>2.12910792761134E-3</v>
      </c>
      <c r="AF80">
        <v>1.2210684549731621E-3</v>
      </c>
      <c r="AG80">
        <v>0.10995446406552969</v>
      </c>
      <c r="AH80">
        <v>0.1069876856202385</v>
      </c>
      <c r="AI80">
        <v>0.1115411926493417</v>
      </c>
      <c r="AJ80">
        <v>0.1127151017845156</v>
      </c>
      <c r="AK80">
        <v>0.1102239764131789</v>
      </c>
      <c r="AL80">
        <v>0.10779880188928261</v>
      </c>
      <c r="AM80">
        <v>0.1075649097517251</v>
      </c>
      <c r="AN80">
        <v>0.16083522238123041</v>
      </c>
      <c r="AO80">
        <v>-1.428940493661908E-2</v>
      </c>
      <c r="AP80">
        <v>0.67133713377492577</v>
      </c>
    </row>
    <row r="81" spans="1:42" x14ac:dyDescent="0.2">
      <c r="A81" t="s">
        <v>213</v>
      </c>
      <c r="B81" t="s">
        <v>118</v>
      </c>
      <c r="C81" t="s">
        <v>145</v>
      </c>
      <c r="D81" t="s">
        <v>144</v>
      </c>
      <c r="E81">
        <v>6.4247727394104004E-2</v>
      </c>
      <c r="F81">
        <v>6.3730478286743164E-2</v>
      </c>
      <c r="G81">
        <v>6.2373042106628418E-2</v>
      </c>
      <c r="H81">
        <v>6.0177922248840332E-2</v>
      </c>
      <c r="I81">
        <v>5.8455109596252441E-2</v>
      </c>
      <c r="J81">
        <v>5.7153701782226563E-2</v>
      </c>
      <c r="K81">
        <v>5.6165575981140137E-2</v>
      </c>
      <c r="L81">
        <v>-3.0595563712907392E-3</v>
      </c>
      <c r="M81">
        <v>5.9293739095167552E-4</v>
      </c>
      <c r="N81">
        <v>1.698021932530436E-3</v>
      </c>
      <c r="O81">
        <v>3.2275664922321029E-4</v>
      </c>
      <c r="P81">
        <v>1.242608299317993E-3</v>
      </c>
      <c r="Q81">
        <v>3.099714925658859E-3</v>
      </c>
      <c r="R81">
        <v>3.7771770401973099E-3</v>
      </c>
      <c r="S81">
        <v>0.1352035158158518</v>
      </c>
      <c r="T81">
        <v>0.12919576031554111</v>
      </c>
      <c r="U81">
        <v>0.12582631311149489</v>
      </c>
      <c r="V81">
        <v>0.1240104849481178</v>
      </c>
      <c r="W81">
        <v>0.1205871945197918</v>
      </c>
      <c r="X81">
        <v>0.1160310658964061</v>
      </c>
      <c r="Y81">
        <v>0.11182221681830649</v>
      </c>
      <c r="Z81">
        <v>1.400635347995061E-2</v>
      </c>
      <c r="AA81">
        <v>1.349078432583406E-2</v>
      </c>
      <c r="AB81">
        <v>9.8470677058375422E-3</v>
      </c>
      <c r="AC81">
        <v>6.6958910083274592E-3</v>
      </c>
      <c r="AD81">
        <v>5.265458067255091E-3</v>
      </c>
      <c r="AE81">
        <v>6.1575759267542551E-3</v>
      </c>
      <c r="AF81">
        <v>7.9810489664338125E-3</v>
      </c>
      <c r="AG81">
        <v>0.1169784688502145</v>
      </c>
      <c r="AH81">
        <v>0.1164604577840582</v>
      </c>
      <c r="AI81">
        <v>0.11763133173640949</v>
      </c>
      <c r="AJ81">
        <v>0.11650138830663299</v>
      </c>
      <c r="AK81">
        <v>0.11445950595253079</v>
      </c>
      <c r="AL81">
        <v>0.11073470037450669</v>
      </c>
      <c r="AM81">
        <v>0.10665382297796409</v>
      </c>
      <c r="AN81">
        <v>0.15944008510324409</v>
      </c>
      <c r="AO81">
        <v>0.12674866287530009</v>
      </c>
      <c r="AP81">
        <v>0.66164361831723806</v>
      </c>
    </row>
    <row r="82" spans="1:42" x14ac:dyDescent="0.2">
      <c r="A82" t="s">
        <v>127</v>
      </c>
      <c r="B82" t="s">
        <v>118</v>
      </c>
      <c r="C82" t="s">
        <v>348</v>
      </c>
      <c r="D82" t="s">
        <v>150</v>
      </c>
      <c r="E82">
        <v>5.9019207954406738E-2</v>
      </c>
      <c r="F82">
        <v>5.9225201606750488E-2</v>
      </c>
      <c r="G82">
        <v>6.139826774597168E-2</v>
      </c>
      <c r="H82">
        <v>6.5125107765197754E-2</v>
      </c>
      <c r="I82">
        <v>6.7804694175720215E-2</v>
      </c>
      <c r="J82">
        <v>6.9648861885070801E-2</v>
      </c>
      <c r="K82">
        <v>7.0949792861938477E-2</v>
      </c>
      <c r="L82">
        <v>-1.513096423865057E-2</v>
      </c>
      <c r="M82">
        <v>-5.0493383640534129E-3</v>
      </c>
      <c r="N82">
        <v>3.1626187355122681E-3</v>
      </c>
      <c r="O82">
        <v>1.1406296582567419E-2</v>
      </c>
      <c r="P82">
        <v>1.7878129149997202E-2</v>
      </c>
      <c r="Q82">
        <v>2.2780164634415231E-2</v>
      </c>
      <c r="R82">
        <v>2.6756574170981651E-2</v>
      </c>
      <c r="S82">
        <v>0.13763661009080511</v>
      </c>
      <c r="T82">
        <v>0.12870973760105581</v>
      </c>
      <c r="U82">
        <v>0.1229506667325246</v>
      </c>
      <c r="V82">
        <v>0.121218677661822</v>
      </c>
      <c r="W82">
        <v>0.1201022712025477</v>
      </c>
      <c r="X82">
        <v>0.1188856184548772</v>
      </c>
      <c r="Y82">
        <v>0.11756020376508849</v>
      </c>
      <c r="Z82">
        <v>2.556289046819504E-2</v>
      </c>
      <c r="AA82">
        <v>2.7188318405295678E-2</v>
      </c>
      <c r="AB82">
        <v>2.4194872535218129E-2</v>
      </c>
      <c r="AC82">
        <v>2.6846784969797088E-2</v>
      </c>
      <c r="AD82">
        <v>2.8933810204095911E-2</v>
      </c>
      <c r="AE82">
        <v>3.3587645344041128E-2</v>
      </c>
      <c r="AF82">
        <v>3.7161199608312323E-2</v>
      </c>
      <c r="AG82">
        <v>9.3566922899374294E-2</v>
      </c>
      <c r="AH82">
        <v>9.2261071197125677E-2</v>
      </c>
      <c r="AI82">
        <v>9.9953236616639574E-2</v>
      </c>
      <c r="AJ82">
        <v>0.104830393780355</v>
      </c>
      <c r="AK82">
        <v>0.1081440589368952</v>
      </c>
      <c r="AL82">
        <v>0.10696814048898751</v>
      </c>
      <c r="AM82">
        <v>0.10583902338865241</v>
      </c>
      <c r="AN82">
        <v>0.21402253836763119</v>
      </c>
      <c r="AO82">
        <v>-3.7465070419407727E-2</v>
      </c>
      <c r="AP82">
        <v>0.88106005942735843</v>
      </c>
    </row>
    <row r="83" spans="1:42" x14ac:dyDescent="0.2">
      <c r="A83" t="s">
        <v>127</v>
      </c>
      <c r="B83" t="s">
        <v>118</v>
      </c>
      <c r="C83" t="s">
        <v>424</v>
      </c>
      <c r="D83" t="s">
        <v>425</v>
      </c>
      <c r="E83">
        <v>5.3747892379760742E-2</v>
      </c>
      <c r="F83">
        <v>5.3259015083312988E-2</v>
      </c>
      <c r="G83">
        <v>5.3748846054077148E-2</v>
      </c>
      <c r="H83">
        <v>5.5077552795410163E-2</v>
      </c>
      <c r="I83">
        <v>5.6120157241821289E-2</v>
      </c>
      <c r="J83">
        <v>5.6854486465454102E-2</v>
      </c>
      <c r="K83">
        <v>5.7376861572265618E-2</v>
      </c>
      <c r="L83">
        <v>-3.5347989928485757E-2</v>
      </c>
      <c r="M83">
        <v>-2.979388168259689E-2</v>
      </c>
      <c r="N83">
        <v>-3.1996743537284537E-2</v>
      </c>
      <c r="O83">
        <v>-3.4271813987738042E-2</v>
      </c>
      <c r="P83">
        <v>-3.161896313559609E-2</v>
      </c>
      <c r="Q83">
        <v>-2.946920545029641E-2</v>
      </c>
      <c r="R83">
        <v>-2.5235236641755861E-2</v>
      </c>
      <c r="S83">
        <v>0.15067848735818609</v>
      </c>
      <c r="T83">
        <v>0.1453049547803402</v>
      </c>
      <c r="U83">
        <v>0.14707815695519491</v>
      </c>
      <c r="V83">
        <v>0.15064650110845829</v>
      </c>
      <c r="W83">
        <v>0.15064038858674891</v>
      </c>
      <c r="X83">
        <v>0.14961045113149821</v>
      </c>
      <c r="Y83">
        <v>0.14697733525281939</v>
      </c>
      <c r="Z83">
        <v>-4.4974377416122646E-3</v>
      </c>
      <c r="AA83">
        <v>-6.63007167301366E-3</v>
      </c>
      <c r="AB83">
        <v>-1.6970368996451549E-2</v>
      </c>
      <c r="AC83">
        <v>-2.616681337392612E-2</v>
      </c>
      <c r="AD83">
        <v>-2.372523212809852E-2</v>
      </c>
      <c r="AE83">
        <v>-2.0212885976338191E-2</v>
      </c>
      <c r="AF83">
        <v>-1.6889230456389681E-2</v>
      </c>
      <c r="AG83">
        <v>0.1154012326941969</v>
      </c>
      <c r="AH83">
        <v>0.11675888601807841</v>
      </c>
      <c r="AI83">
        <v>0.1295554743928746</v>
      </c>
      <c r="AJ83">
        <v>0.14309999864065431</v>
      </c>
      <c r="AK83">
        <v>0.14249579102848961</v>
      </c>
      <c r="AL83">
        <v>0.13998396411792749</v>
      </c>
      <c r="AM83">
        <v>0.13725315116543249</v>
      </c>
      <c r="AN83">
        <v>0.21311396658653611</v>
      </c>
      <c r="AO83">
        <v>-0.17827344999941239</v>
      </c>
      <c r="AP83">
        <v>0.68119288219049667</v>
      </c>
    </row>
    <row r="84" spans="1:42" x14ac:dyDescent="0.2">
      <c r="A84" t="s">
        <v>127</v>
      </c>
      <c r="B84" t="s">
        <v>118</v>
      </c>
      <c r="C84" t="s">
        <v>426</v>
      </c>
      <c r="D84" t="s">
        <v>427</v>
      </c>
      <c r="E84">
        <v>0.114431619644165</v>
      </c>
      <c r="F84">
        <v>0.11000692844390871</v>
      </c>
      <c r="G84">
        <v>0.10116994380950931</v>
      </c>
      <c r="H84">
        <v>8.9428544044494629E-2</v>
      </c>
      <c r="I84">
        <v>8.1666231155395508E-2</v>
      </c>
      <c r="J84">
        <v>7.6482534408569336E-2</v>
      </c>
      <c r="K84">
        <v>7.28759765625E-2</v>
      </c>
      <c r="L84">
        <v>4.192491964031464E-2</v>
      </c>
      <c r="M84">
        <v>4.0804356313245187E-2</v>
      </c>
      <c r="N84">
        <v>3.1283215053128373E-2</v>
      </c>
      <c r="O84">
        <v>1.6030504462879461E-2</v>
      </c>
      <c r="P84">
        <v>1.077409228464932E-2</v>
      </c>
      <c r="Q84">
        <v>8.3601589217889849E-3</v>
      </c>
      <c r="R84">
        <v>8.737733869973674E-3</v>
      </c>
      <c r="S84">
        <v>0.19199493489225669</v>
      </c>
      <c r="T84">
        <v>0.1836841770707662</v>
      </c>
      <c r="U84">
        <v>0.1770599937108093</v>
      </c>
      <c r="V84">
        <v>0.16712969524478269</v>
      </c>
      <c r="W84">
        <v>0.1570504866004894</v>
      </c>
      <c r="X84">
        <v>0.14668801613848359</v>
      </c>
      <c r="Y84">
        <v>0.14093107569801841</v>
      </c>
      <c r="Z84">
        <v>6.4316380547177143E-2</v>
      </c>
      <c r="AA84">
        <v>5.6884614946535413E-2</v>
      </c>
      <c r="AB84">
        <v>4.2231654227132147E-2</v>
      </c>
      <c r="AC84">
        <v>2.539216870164562E-2</v>
      </c>
      <c r="AD84">
        <v>1.6944523717120411E-2</v>
      </c>
      <c r="AE84">
        <v>1.3684790588947671E-2</v>
      </c>
      <c r="AF84">
        <v>1.1937050328388651E-2</v>
      </c>
      <c r="AG84">
        <v>0.16690652846462559</v>
      </c>
      <c r="AH84">
        <v>0.1657993378517735</v>
      </c>
      <c r="AI84">
        <v>0.16344128487178461</v>
      </c>
      <c r="AJ84">
        <v>0.15746393593309521</v>
      </c>
      <c r="AK84">
        <v>0.1505071337758617</v>
      </c>
      <c r="AL84">
        <v>0.14317070246323049</v>
      </c>
      <c r="AM84">
        <v>0.13748470469013729</v>
      </c>
      <c r="AN84">
        <v>0.15193448288590949</v>
      </c>
      <c r="AO84">
        <v>6.4464752999557715E-2</v>
      </c>
      <c r="AP84">
        <v>0.67214291699295503</v>
      </c>
    </row>
    <row r="85" spans="1:42" x14ac:dyDescent="0.2">
      <c r="A85" t="s">
        <v>127</v>
      </c>
      <c r="B85" t="s">
        <v>118</v>
      </c>
      <c r="C85" t="s">
        <v>428</v>
      </c>
      <c r="D85" t="s">
        <v>429</v>
      </c>
      <c r="E85">
        <v>0.10561609268188479</v>
      </c>
      <c r="F85">
        <v>0.1041833162307739</v>
      </c>
      <c r="G85">
        <v>0.10248458385467531</v>
      </c>
      <c r="H85">
        <v>0.10074532032012939</v>
      </c>
      <c r="I85">
        <v>9.971010684967041E-2</v>
      </c>
      <c r="J85">
        <v>9.9041581153869629E-2</v>
      </c>
      <c r="K85">
        <v>9.8582029342651367E-2</v>
      </c>
      <c r="L85">
        <v>3.3623754835823139E-3</v>
      </c>
      <c r="M85">
        <v>1.1403896979211851E-2</v>
      </c>
      <c r="N85">
        <v>1.7012226304953471E-2</v>
      </c>
      <c r="O85">
        <v>2.0847874729587709E-2</v>
      </c>
      <c r="P85">
        <v>2.6080596772562359E-2</v>
      </c>
      <c r="Q85">
        <v>2.9080952857560849E-2</v>
      </c>
      <c r="R85">
        <v>3.2560975304454683E-2</v>
      </c>
      <c r="S85">
        <v>0.21865201458381839</v>
      </c>
      <c r="T85">
        <v>0.20441199091014231</v>
      </c>
      <c r="U85">
        <v>0.1947305520380811</v>
      </c>
      <c r="V85">
        <v>0.18574016184477579</v>
      </c>
      <c r="W85">
        <v>0.17922019017141941</v>
      </c>
      <c r="X85">
        <v>0.174705867158399</v>
      </c>
      <c r="Y85">
        <v>0.1695721566845447</v>
      </c>
      <c r="Z85">
        <v>4.3854224980211409E-2</v>
      </c>
      <c r="AA85">
        <v>4.1914080900879558E-2</v>
      </c>
      <c r="AB85">
        <v>4.1123303033690162E-2</v>
      </c>
      <c r="AC85">
        <v>3.6657252362506831E-2</v>
      </c>
      <c r="AD85">
        <v>3.626553750316508E-2</v>
      </c>
      <c r="AE85">
        <v>3.9180323890326552E-2</v>
      </c>
      <c r="AF85">
        <v>4.2936618530442512E-2</v>
      </c>
      <c r="AG85">
        <v>0.17103226665001239</v>
      </c>
      <c r="AH85">
        <v>0.17017382833801159</v>
      </c>
      <c r="AI85">
        <v>0.1674624316028237</v>
      </c>
      <c r="AJ85">
        <v>0.16879546141470109</v>
      </c>
      <c r="AK85">
        <v>0.16703899547617951</v>
      </c>
      <c r="AL85">
        <v>0.16235127828586471</v>
      </c>
      <c r="AM85">
        <v>0.15719633082369849</v>
      </c>
      <c r="AN85">
        <v>0.25473905892232812</v>
      </c>
      <c r="AO85">
        <v>-2.3488584758141699E-2</v>
      </c>
      <c r="AP85">
        <v>0.80698530202610064</v>
      </c>
    </row>
    <row r="86" spans="1:42" x14ac:dyDescent="0.2">
      <c r="A86" t="s">
        <v>127</v>
      </c>
      <c r="B86" t="s">
        <v>118</v>
      </c>
      <c r="C86" t="s">
        <v>430</v>
      </c>
      <c r="D86" t="s">
        <v>431</v>
      </c>
      <c r="E86">
        <v>2.7947306632995609E-2</v>
      </c>
      <c r="F86">
        <v>2.9118776321411129E-2</v>
      </c>
      <c r="G86">
        <v>3.3577322959899902E-2</v>
      </c>
      <c r="H86">
        <v>4.0551662445068359E-2</v>
      </c>
      <c r="I86">
        <v>4.5453906059265137E-2</v>
      </c>
      <c r="J86">
        <v>4.8808455467224121E-2</v>
      </c>
      <c r="K86">
        <v>5.1171302795410163E-2</v>
      </c>
      <c r="L86">
        <v>-3.375027765331795E-2</v>
      </c>
      <c r="M86">
        <v>-2.8805381239962791E-2</v>
      </c>
      <c r="N86">
        <v>-2.7099812733019979E-2</v>
      </c>
      <c r="O86">
        <v>-2.396228331816674E-2</v>
      </c>
      <c r="P86">
        <v>-1.928692520536868E-2</v>
      </c>
      <c r="Q86">
        <v>-1.2785198526804259E-2</v>
      </c>
      <c r="R86">
        <v>-7.0428537855712348E-3</v>
      </c>
      <c r="S86">
        <v>9.4805872561262161E-2</v>
      </c>
      <c r="T86">
        <v>9.243670761757028E-2</v>
      </c>
      <c r="U86">
        <v>9.8813200918982602E-2</v>
      </c>
      <c r="V86">
        <v>0.1099945818209251</v>
      </c>
      <c r="W86">
        <v>0.1138941661464343</v>
      </c>
      <c r="X86">
        <v>0.11418041806682749</v>
      </c>
      <c r="Y86">
        <v>0.11320573971515541</v>
      </c>
      <c r="Z86">
        <v>-1.5031348992768151E-2</v>
      </c>
      <c r="AA86">
        <v>-1.5223836056784011E-2</v>
      </c>
      <c r="AB86">
        <v>-1.6961066788808599E-2</v>
      </c>
      <c r="AC86">
        <v>-1.7577601283215279E-2</v>
      </c>
      <c r="AD86">
        <v>-1.323710990712024E-2</v>
      </c>
      <c r="AE86">
        <v>-8.1073414847494529E-3</v>
      </c>
      <c r="AF86">
        <v>-4.0722247648601329E-3</v>
      </c>
      <c r="AG86">
        <v>7.2801371291721928E-2</v>
      </c>
      <c r="AH86">
        <v>7.5458117435522665E-2</v>
      </c>
      <c r="AI86">
        <v>8.6713912802748538E-2</v>
      </c>
      <c r="AJ86">
        <v>0.1021205736447328</v>
      </c>
      <c r="AK86">
        <v>0.1076357264035339</v>
      </c>
      <c r="AL86">
        <v>0.10899014418528589</v>
      </c>
      <c r="AM86">
        <v>0.1094790720315424</v>
      </c>
      <c r="AN86">
        <v>0.14842136157884209</v>
      </c>
      <c r="AO86">
        <v>0.14967375134434779</v>
      </c>
      <c r="AP86">
        <v>0.68136168745158132</v>
      </c>
    </row>
    <row r="87" spans="1:42" x14ac:dyDescent="0.2">
      <c r="A87" t="s">
        <v>127</v>
      </c>
      <c r="B87" t="s">
        <v>118</v>
      </c>
      <c r="C87" t="s">
        <v>147</v>
      </c>
      <c r="D87" t="s">
        <v>146</v>
      </c>
      <c r="E87">
        <v>6.5416574478149414E-2</v>
      </c>
      <c r="F87">
        <v>6.4192414283752441E-2</v>
      </c>
      <c r="G87">
        <v>6.293177604675293E-2</v>
      </c>
      <c r="H87">
        <v>6.1787605285644531E-2</v>
      </c>
      <c r="I87">
        <v>6.1150670051574707E-2</v>
      </c>
      <c r="J87">
        <v>6.0750007629394531E-2</v>
      </c>
      <c r="K87">
        <v>6.0477256774902337E-2</v>
      </c>
      <c r="L87">
        <v>1.557196286257456E-2</v>
      </c>
      <c r="M87">
        <v>1.6907111890285039E-2</v>
      </c>
      <c r="N87">
        <v>1.49186346780128E-2</v>
      </c>
      <c r="O87">
        <v>1.264192695729105E-2</v>
      </c>
      <c r="P87">
        <v>1.3985580412173571E-2</v>
      </c>
      <c r="Q87">
        <v>1.503358378345343E-2</v>
      </c>
      <c r="R87">
        <v>1.704339803036059E-2</v>
      </c>
      <c r="S87">
        <v>0.1183504425213662</v>
      </c>
      <c r="T87">
        <v>0.1137635077128261</v>
      </c>
      <c r="U87">
        <v>0.11317610139677781</v>
      </c>
      <c r="V87">
        <v>0.1128865379410235</v>
      </c>
      <c r="W87">
        <v>0.1115577076561742</v>
      </c>
      <c r="X87">
        <v>0.10908791830806951</v>
      </c>
      <c r="Y87">
        <v>0.106167115718151</v>
      </c>
      <c r="Z87">
        <v>3.2899132112792273E-2</v>
      </c>
      <c r="AA87">
        <v>3.071612015578884E-2</v>
      </c>
      <c r="AB87">
        <v>2.6046727401265461E-2</v>
      </c>
      <c r="AC87">
        <v>2.1759977642433981E-2</v>
      </c>
      <c r="AD87">
        <v>1.835904627092555E-2</v>
      </c>
      <c r="AE87">
        <v>1.8367762651547711E-2</v>
      </c>
      <c r="AF87">
        <v>1.99801615911126E-2</v>
      </c>
      <c r="AG87">
        <v>9.895771230217143E-2</v>
      </c>
      <c r="AH87">
        <v>9.8755965333798379E-2</v>
      </c>
      <c r="AI87">
        <v>0.1011428718060448</v>
      </c>
      <c r="AJ87">
        <v>0.1033832845804885</v>
      </c>
      <c r="AK87">
        <v>0.1057403397634451</v>
      </c>
      <c r="AL87">
        <v>0.1048959541731644</v>
      </c>
      <c r="AM87">
        <v>0.1025823096718981</v>
      </c>
      <c r="AN87">
        <v>0.13102088705759829</v>
      </c>
      <c r="AO87">
        <v>0.1170296816342538</v>
      </c>
      <c r="AP87">
        <v>0.76615545292874665</v>
      </c>
    </row>
    <row r="88" spans="1:42" x14ac:dyDescent="0.2">
      <c r="A88" t="s">
        <v>229</v>
      </c>
      <c r="B88" t="s">
        <v>118</v>
      </c>
      <c r="C88" t="s">
        <v>147</v>
      </c>
      <c r="D88" t="s">
        <v>146</v>
      </c>
      <c r="E88">
        <v>5.1593422889709473E-2</v>
      </c>
      <c r="F88">
        <v>5.1449298858642578E-2</v>
      </c>
      <c r="G88">
        <v>5.1102757453918457E-2</v>
      </c>
      <c r="H88">
        <v>5.0611972808837891E-2</v>
      </c>
      <c r="I88">
        <v>5.0278544425964362E-2</v>
      </c>
      <c r="J88">
        <v>5.005335807800293E-2</v>
      </c>
      <c r="K88">
        <v>4.9895644187927253E-2</v>
      </c>
      <c r="L88">
        <v>7.4525831244542928E-4</v>
      </c>
      <c r="M88">
        <v>4.7728958816830591E-3</v>
      </c>
      <c r="N88">
        <v>3.887375700031281E-3</v>
      </c>
      <c r="O88">
        <v>2.3704109130477931E-3</v>
      </c>
      <c r="P88">
        <v>3.513072417532515E-3</v>
      </c>
      <c r="Q88">
        <v>3.7837827606648218E-3</v>
      </c>
      <c r="R88">
        <v>5.0151278359729101E-3</v>
      </c>
      <c r="S88">
        <v>0.1036051362864434</v>
      </c>
      <c r="T88">
        <v>9.9837232001147358E-2</v>
      </c>
      <c r="U88">
        <v>9.9452444016116637E-2</v>
      </c>
      <c r="V88">
        <v>0.10085801182213069</v>
      </c>
      <c r="W88">
        <v>9.9191115195717217E-2</v>
      </c>
      <c r="X88">
        <v>9.8443923855248583E-2</v>
      </c>
      <c r="Y88">
        <v>9.6231305173950066E-2</v>
      </c>
      <c r="Z88">
        <v>1.8334789605390919E-2</v>
      </c>
      <c r="AA88">
        <v>1.8236986910485919E-2</v>
      </c>
      <c r="AB88">
        <v>1.464889940740011E-2</v>
      </c>
      <c r="AC88">
        <v>8.5859935759642347E-3</v>
      </c>
      <c r="AD88">
        <v>6.4857737681576211E-3</v>
      </c>
      <c r="AE88">
        <v>7.4888133775323773E-3</v>
      </c>
      <c r="AF88">
        <v>8.6144891164525728E-3</v>
      </c>
      <c r="AG88">
        <v>8.593801938020329E-2</v>
      </c>
      <c r="AH88">
        <v>8.5744857507030536E-2</v>
      </c>
      <c r="AI88">
        <v>8.8866181173088421E-2</v>
      </c>
      <c r="AJ88">
        <v>9.4388966756203008E-2</v>
      </c>
      <c r="AK88">
        <v>9.5976810790366685E-2</v>
      </c>
      <c r="AL88">
        <v>9.4416080448891604E-2</v>
      </c>
      <c r="AM88">
        <v>9.2866218051277594E-2</v>
      </c>
      <c r="AN88">
        <v>0.1249068307628332</v>
      </c>
      <c r="AO88">
        <v>-0.1237610299138785</v>
      </c>
      <c r="AP88">
        <v>0.63068099054635729</v>
      </c>
    </row>
    <row r="89" spans="1:42" x14ac:dyDescent="0.2">
      <c r="A89" t="s">
        <v>213</v>
      </c>
      <c r="B89" t="s">
        <v>118</v>
      </c>
      <c r="C89" t="s">
        <v>147</v>
      </c>
      <c r="D89" t="s">
        <v>146</v>
      </c>
      <c r="E89">
        <v>5.6402087211608887E-2</v>
      </c>
      <c r="F89">
        <v>5.6282520294189453E-2</v>
      </c>
      <c r="G89">
        <v>5.5881977081298828E-2</v>
      </c>
      <c r="H89">
        <v>5.5040717124938958E-2</v>
      </c>
      <c r="I89">
        <v>5.4236531257629388E-2</v>
      </c>
      <c r="J89">
        <v>5.3554892539978027E-2</v>
      </c>
      <c r="K89">
        <v>5.3000211715698242E-2</v>
      </c>
      <c r="L89">
        <v>6.8100611311059378E-3</v>
      </c>
      <c r="M89">
        <v>9.0943770146127978E-3</v>
      </c>
      <c r="N89">
        <v>9.1921662092206979E-3</v>
      </c>
      <c r="O89">
        <v>7.5022249951957054E-3</v>
      </c>
      <c r="P89">
        <v>7.4098491348886242E-3</v>
      </c>
      <c r="Q89">
        <v>8.7282824746737209E-3</v>
      </c>
      <c r="R89">
        <v>1.043331859426155E-2</v>
      </c>
      <c r="S89">
        <v>0.1083828821912918</v>
      </c>
      <c r="T89">
        <v>0.10536286654151231</v>
      </c>
      <c r="U89">
        <v>0.1049532607140664</v>
      </c>
      <c r="V89">
        <v>0.10396737419211501</v>
      </c>
      <c r="W89">
        <v>0.1028953456806854</v>
      </c>
      <c r="X89">
        <v>9.9797059561657298E-2</v>
      </c>
      <c r="Y89">
        <v>9.7303625485767542E-2</v>
      </c>
      <c r="Z89">
        <v>2.3632874327491841E-2</v>
      </c>
      <c r="AA89">
        <v>2.2093749551107988E-2</v>
      </c>
      <c r="AB89">
        <v>1.618878003841839E-2</v>
      </c>
      <c r="AC89">
        <v>1.0036702230101561E-2</v>
      </c>
      <c r="AD89">
        <v>1.044007819506643E-2</v>
      </c>
      <c r="AE89">
        <v>1.010408263254425E-2</v>
      </c>
      <c r="AF89">
        <v>1.145882760897865E-2</v>
      </c>
      <c r="AG89">
        <v>9.0220442721333782E-2</v>
      </c>
      <c r="AH89">
        <v>9.1614755638885104E-2</v>
      </c>
      <c r="AI89">
        <v>9.7125587588450912E-2</v>
      </c>
      <c r="AJ89">
        <v>0.10204983054012701</v>
      </c>
      <c r="AK89">
        <v>9.9930989881250154E-2</v>
      </c>
      <c r="AL89">
        <v>9.8874319071294847E-2</v>
      </c>
      <c r="AM89">
        <v>9.6247523840342852E-2</v>
      </c>
      <c r="AN89">
        <v>0.1232974485100838</v>
      </c>
      <c r="AO89">
        <v>4.0382263401451443E-2</v>
      </c>
      <c r="AP89">
        <v>0.6162994966994414</v>
      </c>
    </row>
    <row r="90" spans="1:42" x14ac:dyDescent="0.2">
      <c r="A90" t="s">
        <v>277</v>
      </c>
      <c r="B90" t="s">
        <v>118</v>
      </c>
      <c r="C90" t="s">
        <v>147</v>
      </c>
      <c r="D90" t="s">
        <v>146</v>
      </c>
      <c r="E90">
        <v>6.5574765205383301E-2</v>
      </c>
      <c r="F90">
        <v>6.5289616584777832E-2</v>
      </c>
      <c r="G90">
        <v>6.4808368682861328E-2</v>
      </c>
      <c r="H90">
        <v>6.4413785934448242E-2</v>
      </c>
      <c r="I90">
        <v>6.4267992973327637E-2</v>
      </c>
      <c r="J90">
        <v>6.4203977584838867E-2</v>
      </c>
      <c r="K90">
        <v>6.4169049263000488E-2</v>
      </c>
      <c r="L90">
        <v>1.8937366539062861E-2</v>
      </c>
      <c r="M90">
        <v>2.1350109946378201E-2</v>
      </c>
      <c r="N90">
        <v>2.028007472287063E-2</v>
      </c>
      <c r="O90">
        <v>1.8667619269886471E-2</v>
      </c>
      <c r="P90">
        <v>1.8577325230222371E-2</v>
      </c>
      <c r="Q90">
        <v>1.8717874528905831E-2</v>
      </c>
      <c r="R90">
        <v>1.987738780445136E-2</v>
      </c>
      <c r="S90">
        <v>0.11429514989063259</v>
      </c>
      <c r="T90">
        <v>0.1109582995950507</v>
      </c>
      <c r="U90">
        <v>0.1113010672123749</v>
      </c>
      <c r="V90">
        <v>0.11152448798173389</v>
      </c>
      <c r="W90">
        <v>0.11181855334871391</v>
      </c>
      <c r="X90">
        <v>0.11072312959301529</v>
      </c>
      <c r="Y90">
        <v>0.1101304245247758</v>
      </c>
      <c r="Z90">
        <v>3.3690817907905402E-2</v>
      </c>
      <c r="AA90">
        <v>3.2601553245555692E-2</v>
      </c>
      <c r="AB90">
        <v>2.58301341283016E-2</v>
      </c>
      <c r="AC90">
        <v>1.999279157495026E-2</v>
      </c>
      <c r="AD90">
        <v>2.02645046083374E-2</v>
      </c>
      <c r="AE90">
        <v>2.2233273821020919E-2</v>
      </c>
      <c r="AF90">
        <v>2.3282792666509119E-2</v>
      </c>
      <c r="AG90">
        <v>9.8442153068798E-2</v>
      </c>
      <c r="AH90">
        <v>9.9012420521514377E-2</v>
      </c>
      <c r="AI90">
        <v>0.10526758031611159</v>
      </c>
      <c r="AJ90">
        <v>0.11076925872384651</v>
      </c>
      <c r="AK90">
        <v>0.1101692868042965</v>
      </c>
      <c r="AL90">
        <v>0.107897777047854</v>
      </c>
      <c r="AM90">
        <v>0.106689014014965</v>
      </c>
      <c r="AN90">
        <v>0.11321452214700339</v>
      </c>
      <c r="AO90">
        <v>-1.6774795902772339E-3</v>
      </c>
      <c r="AP90">
        <v>0.69554995501423789</v>
      </c>
    </row>
    <row r="91" spans="1:42" x14ac:dyDescent="0.2">
      <c r="A91" t="s">
        <v>261</v>
      </c>
      <c r="B91" t="s">
        <v>118</v>
      </c>
      <c r="C91" t="s">
        <v>274</v>
      </c>
      <c r="D91" t="s">
        <v>273</v>
      </c>
      <c r="E91">
        <v>6.4003586769104004E-2</v>
      </c>
      <c r="F91">
        <v>6.5017223358154297E-2</v>
      </c>
      <c r="G91">
        <v>6.735694408416748E-2</v>
      </c>
      <c r="H91">
        <v>7.0507049560546875E-2</v>
      </c>
      <c r="I91">
        <v>7.2562575340270996E-2</v>
      </c>
      <c r="J91">
        <v>7.3923349380493164E-2</v>
      </c>
      <c r="K91">
        <v>7.4866890907287598E-2</v>
      </c>
      <c r="L91">
        <v>1.436039963908353E-2</v>
      </c>
      <c r="M91">
        <v>2.113763871957253E-2</v>
      </c>
      <c r="N91">
        <v>2.885406463368256E-2</v>
      </c>
      <c r="O91">
        <v>3.6381323442972853E-2</v>
      </c>
      <c r="P91">
        <v>4.1632441264509927E-2</v>
      </c>
      <c r="Q91">
        <v>4.5312841827181323E-2</v>
      </c>
      <c r="R91">
        <v>4.8347435951387803E-2</v>
      </c>
      <c r="S91">
        <v>0.11631517634760399</v>
      </c>
      <c r="T91">
        <v>0.1108885325559974</v>
      </c>
      <c r="U91">
        <v>0.10729668030643991</v>
      </c>
      <c r="V91">
        <v>0.1056466500992093</v>
      </c>
      <c r="W91">
        <v>0.10409536980343061</v>
      </c>
      <c r="X91">
        <v>0.1030819373397254</v>
      </c>
      <c r="Y91">
        <v>0.1018733109159025</v>
      </c>
      <c r="Z91">
        <v>4.4059668936250462E-2</v>
      </c>
      <c r="AA91">
        <v>4.5412883893007898E-2</v>
      </c>
      <c r="AB91">
        <v>4.7244459603666737E-2</v>
      </c>
      <c r="AC91">
        <v>4.9296274326776628E-2</v>
      </c>
      <c r="AD91">
        <v>5.248661464147153E-2</v>
      </c>
      <c r="AE91">
        <v>5.4052690916090107E-2</v>
      </c>
      <c r="AF91">
        <v>5.6462518583699987E-2</v>
      </c>
      <c r="AG91">
        <v>8.4328268924834582E-2</v>
      </c>
      <c r="AH91">
        <v>8.4989046646797295E-2</v>
      </c>
      <c r="AI91">
        <v>8.7855750067187488E-2</v>
      </c>
      <c r="AJ91">
        <v>9.2146742295607709E-2</v>
      </c>
      <c r="AK91">
        <v>9.302149358868772E-2</v>
      </c>
      <c r="AL91">
        <v>9.4168371732578304E-2</v>
      </c>
      <c r="AM91">
        <v>9.359183903934265E-2</v>
      </c>
      <c r="AN91">
        <v>0.14809826499148501</v>
      </c>
      <c r="AO91">
        <v>-7.2613906820613264E-2</v>
      </c>
      <c r="AP91">
        <v>1</v>
      </c>
    </row>
    <row r="92" spans="1:42" x14ac:dyDescent="0.2">
      <c r="A92" t="s">
        <v>248</v>
      </c>
      <c r="B92" t="s">
        <v>118</v>
      </c>
      <c r="C92" t="s">
        <v>260</v>
      </c>
      <c r="D92" t="s">
        <v>259</v>
      </c>
      <c r="E92">
        <v>6.0307145118713379E-2</v>
      </c>
      <c r="F92">
        <v>5.9552550315856927E-2</v>
      </c>
      <c r="G92">
        <v>5.7499289512634277E-2</v>
      </c>
      <c r="H92">
        <v>5.4182887077331543E-2</v>
      </c>
      <c r="I92">
        <v>5.170905590057373E-2</v>
      </c>
      <c r="J92">
        <v>4.9959301948547363E-2</v>
      </c>
      <c r="K92">
        <v>4.8708081245422363E-2</v>
      </c>
      <c r="L92">
        <v>-4.7281079767377276E-3</v>
      </c>
      <c r="M92">
        <v>-6.0914335257267194E-4</v>
      </c>
      <c r="N92">
        <v>-3.1968837575717668E-3</v>
      </c>
      <c r="O92">
        <v>-7.7553150689922967E-3</v>
      </c>
      <c r="P92">
        <v>-8.6246629668443875E-3</v>
      </c>
      <c r="Q92">
        <v>-9.0805072412227794E-3</v>
      </c>
      <c r="R92">
        <v>-8.2113065685351927E-3</v>
      </c>
      <c r="S92">
        <v>0.1294543516902551</v>
      </c>
      <c r="T92">
        <v>0.1239160765475458</v>
      </c>
      <c r="U92">
        <v>0.12233739679965749</v>
      </c>
      <c r="V92">
        <v>0.1189325051395473</v>
      </c>
      <c r="W92">
        <v>0.11567154860111679</v>
      </c>
      <c r="X92">
        <v>0.1132266139085623</v>
      </c>
      <c r="Y92">
        <v>0.10897445387082109</v>
      </c>
      <c r="Z92">
        <v>1.519071900624458E-2</v>
      </c>
      <c r="AA92">
        <v>1.407091330113075E-2</v>
      </c>
      <c r="AB92">
        <v>1.0356197211422341E-2</v>
      </c>
      <c r="AC92">
        <v>-2.0567319356620262E-3</v>
      </c>
      <c r="AD92">
        <v>-4.6899713756265449E-3</v>
      </c>
      <c r="AE92">
        <v>-4.2022350857688906E-3</v>
      </c>
      <c r="AF92">
        <v>-4.5116352611671573E-3</v>
      </c>
      <c r="AG92">
        <v>0.10742862270883639</v>
      </c>
      <c r="AH92">
        <v>0.1070740276553834</v>
      </c>
      <c r="AI92">
        <v>0.1068420817851652</v>
      </c>
      <c r="AJ92">
        <v>0.113591901252557</v>
      </c>
      <c r="AK92">
        <v>0.11130388113579</v>
      </c>
      <c r="AL92">
        <v>0.1070667831039038</v>
      </c>
      <c r="AM92">
        <v>0.1047728146491516</v>
      </c>
      <c r="AN92">
        <v>0.14675166622636959</v>
      </c>
      <c r="AO92">
        <v>-0.13420460503274451</v>
      </c>
      <c r="AP92">
        <v>0.78126183177265218</v>
      </c>
    </row>
    <row r="93" spans="1:42" x14ac:dyDescent="0.2">
      <c r="A93" t="s">
        <v>127</v>
      </c>
      <c r="B93" t="s">
        <v>118</v>
      </c>
      <c r="C93" t="s">
        <v>432</v>
      </c>
      <c r="D93" t="s">
        <v>433</v>
      </c>
      <c r="E93">
        <v>3.8587212562561042E-2</v>
      </c>
      <c r="F93">
        <v>3.9678096771240227E-2</v>
      </c>
      <c r="G93">
        <v>4.3958663940429688E-2</v>
      </c>
      <c r="H93">
        <v>5.0684213638305657E-2</v>
      </c>
      <c r="I93">
        <v>5.5416464805603027E-2</v>
      </c>
      <c r="J93">
        <v>5.8655381202697747E-2</v>
      </c>
      <c r="K93">
        <v>6.0936927795410163E-2</v>
      </c>
      <c r="L93">
        <v>-3.1775440255355718E-2</v>
      </c>
      <c r="M93">
        <v>-2.2570436387413632E-2</v>
      </c>
      <c r="N93">
        <v>-1.4152208269061609E-2</v>
      </c>
      <c r="O93">
        <v>-3.7917361579771209E-3</v>
      </c>
      <c r="P93">
        <v>3.1715985509084281E-3</v>
      </c>
      <c r="Q93">
        <v>8.4677731246771692E-3</v>
      </c>
      <c r="R93">
        <v>1.3481837319203381E-2</v>
      </c>
      <c r="S93">
        <v>0.11353641162550419</v>
      </c>
      <c r="T93">
        <v>0.1062066389558689</v>
      </c>
      <c r="U93">
        <v>0.1063648511278739</v>
      </c>
      <c r="V93">
        <v>0.1076532946060746</v>
      </c>
      <c r="W93">
        <v>0.1088906236128253</v>
      </c>
      <c r="X93">
        <v>0.1104087762724342</v>
      </c>
      <c r="Y93">
        <v>0.1105284171825192</v>
      </c>
      <c r="Z93">
        <v>-3.815008913983009E-3</v>
      </c>
      <c r="AA93">
        <v>-2.3825780333310842E-3</v>
      </c>
      <c r="AB93">
        <v>1.9445283579164749E-3</v>
      </c>
      <c r="AC93">
        <v>6.415072741379424E-3</v>
      </c>
      <c r="AD93">
        <v>1.2907653700942051E-2</v>
      </c>
      <c r="AE93">
        <v>1.5729469125048912E-2</v>
      </c>
      <c r="AF93">
        <v>1.957279678924451E-2</v>
      </c>
      <c r="AG93">
        <v>8.2794154613865079E-2</v>
      </c>
      <c r="AH93">
        <v>8.3512272879733285E-2</v>
      </c>
      <c r="AI93">
        <v>8.7734644912507598E-2</v>
      </c>
      <c r="AJ93">
        <v>9.690060006082124E-2</v>
      </c>
      <c r="AK93">
        <v>9.9709177550131312E-2</v>
      </c>
      <c r="AL93">
        <v>0.1033955535172759</v>
      </c>
      <c r="AM93">
        <v>0.1039792391546959</v>
      </c>
      <c r="AN93">
        <v>0.1866187121172895</v>
      </c>
      <c r="AO93">
        <v>-2.7130130211754009E-2</v>
      </c>
      <c r="AP93">
        <v>0.87612030537522723</v>
      </c>
    </row>
    <row r="94" spans="1:42" x14ac:dyDescent="0.2">
      <c r="A94" t="s">
        <v>243</v>
      </c>
      <c r="B94" t="s">
        <v>118</v>
      </c>
      <c r="C94" t="s">
        <v>210</v>
      </c>
      <c r="D94" t="s">
        <v>209</v>
      </c>
      <c r="E94">
        <v>4.2432546615600593E-2</v>
      </c>
      <c r="F94">
        <v>4.6204447746276862E-2</v>
      </c>
      <c r="G94">
        <v>5.505061149597168E-2</v>
      </c>
      <c r="H94">
        <v>6.7180991172790527E-2</v>
      </c>
      <c r="I94">
        <v>7.5194478034973145E-2</v>
      </c>
      <c r="J94">
        <v>8.0526590347290039E-2</v>
      </c>
      <c r="K94">
        <v>8.4233283996582031E-2</v>
      </c>
      <c r="L94">
        <v>-5.4752894287146907E-2</v>
      </c>
      <c r="M94">
        <v>-4.4751011483927572E-2</v>
      </c>
      <c r="N94">
        <v>-3.8481805188530387E-2</v>
      </c>
      <c r="O94">
        <v>-2.621069786559627E-2</v>
      </c>
      <c r="P94">
        <v>-1.5811918173127219E-2</v>
      </c>
      <c r="Q94">
        <v>-8.2862581313528638E-3</v>
      </c>
      <c r="R94">
        <v>-1.346685465134168E-3</v>
      </c>
      <c r="S94">
        <v>0.1494823390317328</v>
      </c>
      <c r="T94">
        <v>0.14542595322815499</v>
      </c>
      <c r="U94">
        <v>0.15450685316643131</v>
      </c>
      <c r="V94">
        <v>0.1679693238320992</v>
      </c>
      <c r="W94">
        <v>0.175819811293253</v>
      </c>
      <c r="X94">
        <v>0.17725170795057349</v>
      </c>
      <c r="Y94">
        <v>0.17615625540430629</v>
      </c>
      <c r="Z94">
        <v>-2.047021215843747E-2</v>
      </c>
      <c r="AA94">
        <v>-1.6932066551770489E-2</v>
      </c>
      <c r="AB94">
        <v>-2.1875914657541681E-2</v>
      </c>
      <c r="AC94">
        <v>-1.6750346102044511E-2</v>
      </c>
      <c r="AD94">
        <v>-8.557186465976363E-3</v>
      </c>
      <c r="AE94">
        <v>3.6772256661810049E-4</v>
      </c>
      <c r="AF94">
        <v>5.6052372154047347E-3</v>
      </c>
      <c r="AG94">
        <v>0.109374776486272</v>
      </c>
      <c r="AH94">
        <v>0.1133959647594627</v>
      </c>
      <c r="AI94">
        <v>0.1380270778970292</v>
      </c>
      <c r="AJ94">
        <v>0.15827671478637201</v>
      </c>
      <c r="AK94">
        <v>0.1660208257849809</v>
      </c>
      <c r="AL94">
        <v>0.16710847256061889</v>
      </c>
      <c r="AM94">
        <v>0.16900935595418651</v>
      </c>
      <c r="AN94">
        <v>0.25032010609593358</v>
      </c>
      <c r="AO94">
        <v>-0.18803439998172969</v>
      </c>
      <c r="AP94">
        <v>0.58244698535208472</v>
      </c>
    </row>
    <row r="95" spans="1:42" x14ac:dyDescent="0.2">
      <c r="A95" t="s">
        <v>203</v>
      </c>
      <c r="B95" t="s">
        <v>118</v>
      </c>
      <c r="C95" t="s">
        <v>210</v>
      </c>
      <c r="D95" t="s">
        <v>209</v>
      </c>
      <c r="E95">
        <v>6.0598015785217292E-2</v>
      </c>
      <c r="F95">
        <v>6.2281966209411621E-2</v>
      </c>
      <c r="G95">
        <v>6.6382408142089844E-2</v>
      </c>
      <c r="H95">
        <v>7.2300195693969727E-2</v>
      </c>
      <c r="I95">
        <v>7.6402902603149414E-2</v>
      </c>
      <c r="J95">
        <v>7.9217791557312012E-2</v>
      </c>
      <c r="K95">
        <v>8.1209778785705566E-2</v>
      </c>
      <c r="L95">
        <v>-3.9460871416058703E-2</v>
      </c>
      <c r="M95">
        <v>-3.1204915767869209E-2</v>
      </c>
      <c r="N95">
        <v>-2.753593862901893E-2</v>
      </c>
      <c r="O95">
        <v>-2.1853350074318541E-2</v>
      </c>
      <c r="P95">
        <v>-1.526934468889396E-2</v>
      </c>
      <c r="Q95">
        <v>-8.7762533236400708E-3</v>
      </c>
      <c r="R95">
        <v>-2.805452541044251E-3</v>
      </c>
      <c r="S95">
        <v>0.17328784108465969</v>
      </c>
      <c r="T95">
        <v>0.1653330936320476</v>
      </c>
      <c r="U95">
        <v>0.17034683427798519</v>
      </c>
      <c r="V95">
        <v>0.17674763366358071</v>
      </c>
      <c r="W95">
        <v>0.17685497410338311</v>
      </c>
      <c r="X95">
        <v>0.17322298838562039</v>
      </c>
      <c r="Y95">
        <v>0.1709995902606114</v>
      </c>
      <c r="Z95">
        <v>-1.8126000632822099E-3</v>
      </c>
      <c r="AA95">
        <v>-8.4112677622205645E-5</v>
      </c>
      <c r="AB95">
        <v>-7.8071151177152576E-3</v>
      </c>
      <c r="AC95">
        <v>-1.1530158257738289E-2</v>
      </c>
      <c r="AD95">
        <v>-4.353506760381598E-3</v>
      </c>
      <c r="AE95">
        <v>-2.082294575344035E-4</v>
      </c>
      <c r="AF95">
        <v>1.9824397681553751E-3</v>
      </c>
      <c r="AG95">
        <v>0.12691070876108149</v>
      </c>
      <c r="AH95">
        <v>0.12853799978986349</v>
      </c>
      <c r="AI95">
        <v>0.1461192934532318</v>
      </c>
      <c r="AJ95">
        <v>0.16324008278170421</v>
      </c>
      <c r="AK95">
        <v>0.16370934164890821</v>
      </c>
      <c r="AL95">
        <v>0.16495357334933791</v>
      </c>
      <c r="AM95">
        <v>0.16670164785757269</v>
      </c>
      <c r="AN95">
        <v>0.26044026112777391</v>
      </c>
      <c r="AO95">
        <v>-0.1356436611312197</v>
      </c>
      <c r="AP95">
        <v>0.61529782724053106</v>
      </c>
    </row>
    <row r="96" spans="1:42" x14ac:dyDescent="0.2">
      <c r="A96" t="s">
        <v>229</v>
      </c>
      <c r="B96" t="s">
        <v>118</v>
      </c>
      <c r="C96" t="s">
        <v>122</v>
      </c>
      <c r="D96" t="s">
        <v>121</v>
      </c>
      <c r="E96">
        <v>6.557166576385498E-2</v>
      </c>
      <c r="F96">
        <v>6.5266013145446777E-2</v>
      </c>
      <c r="G96">
        <v>6.4530849456787109E-2</v>
      </c>
      <c r="H96">
        <v>6.349027156829834E-2</v>
      </c>
      <c r="I96">
        <v>6.2783718109130859E-2</v>
      </c>
      <c r="J96">
        <v>6.2306642532348633E-2</v>
      </c>
      <c r="K96">
        <v>6.1972737312316888E-2</v>
      </c>
      <c r="L96">
        <v>3.6216701574900419E-3</v>
      </c>
      <c r="M96">
        <v>1.0808332832934919E-2</v>
      </c>
      <c r="N96">
        <v>1.4957722974254571E-2</v>
      </c>
      <c r="O96">
        <v>1.9700052437966239E-2</v>
      </c>
      <c r="P96">
        <v>2.0540631302262909E-2</v>
      </c>
      <c r="Q96">
        <v>2.221339715256598E-2</v>
      </c>
      <c r="R96">
        <v>2.3252588849471682E-2</v>
      </c>
      <c r="S96">
        <v>0.1312067575915348</v>
      </c>
      <c r="T96">
        <v>0.1229412292085241</v>
      </c>
      <c r="U96">
        <v>0.1162920173550355</v>
      </c>
      <c r="V96">
        <v>0.1105476152860074</v>
      </c>
      <c r="W96">
        <v>0.1063087626445338</v>
      </c>
      <c r="X96">
        <v>0.1035603759651553</v>
      </c>
      <c r="Y96">
        <v>0.10193623105535329</v>
      </c>
      <c r="Z96">
        <v>4.1507742913181822E-2</v>
      </c>
      <c r="AA96">
        <v>4.0709115265459513E-2</v>
      </c>
      <c r="AB96">
        <v>3.6205316861709143E-2</v>
      </c>
      <c r="AC96">
        <v>3.2294671294190502E-2</v>
      </c>
      <c r="AD96">
        <v>3.1975734565838472E-2</v>
      </c>
      <c r="AE96">
        <v>3.10037720327665E-2</v>
      </c>
      <c r="AF96">
        <v>3.1464195640905412E-2</v>
      </c>
      <c r="AG96">
        <v>9.0191490629131899E-2</v>
      </c>
      <c r="AH96">
        <v>9.040234708657402E-2</v>
      </c>
      <c r="AI96">
        <v>9.3630562311557419E-2</v>
      </c>
      <c r="AJ96">
        <v>9.5628427281982731E-2</v>
      </c>
      <c r="AK96">
        <v>9.45116037167546E-2</v>
      </c>
      <c r="AL96">
        <v>9.4560013276924648E-2</v>
      </c>
      <c r="AM96">
        <v>9.3383584526943508E-2</v>
      </c>
      <c r="AN96">
        <v>0.18216137359893561</v>
      </c>
      <c r="AO96">
        <v>-0.1986087759387733</v>
      </c>
      <c r="AP96">
        <v>0.93709679917907818</v>
      </c>
    </row>
    <row r="97" spans="1:42" x14ac:dyDescent="0.2">
      <c r="A97" t="s">
        <v>213</v>
      </c>
      <c r="B97" t="s">
        <v>118</v>
      </c>
      <c r="C97" t="s">
        <v>122</v>
      </c>
      <c r="D97" t="s">
        <v>121</v>
      </c>
      <c r="E97">
        <v>7.8550815582275391E-2</v>
      </c>
      <c r="F97">
        <v>7.7769875526428223E-2</v>
      </c>
      <c r="G97">
        <v>7.5778007507324219E-2</v>
      </c>
      <c r="H97">
        <v>7.2684049606323242E-2</v>
      </c>
      <c r="I97">
        <v>7.0350766181945801E-2</v>
      </c>
      <c r="J97">
        <v>6.8636298179626465E-2</v>
      </c>
      <c r="K97">
        <v>6.7359089851379395E-2</v>
      </c>
      <c r="L97">
        <v>1.752718753597304E-2</v>
      </c>
      <c r="M97">
        <v>2.441027890424707E-2</v>
      </c>
      <c r="N97">
        <v>2.5938106280128052E-2</v>
      </c>
      <c r="O97">
        <v>2.8074225256329081E-2</v>
      </c>
      <c r="P97">
        <v>2.9405822404435119E-2</v>
      </c>
      <c r="Q97">
        <v>2.9856495986564369E-2</v>
      </c>
      <c r="R97">
        <v>3.1312587217281251E-2</v>
      </c>
      <c r="S97">
        <v>0.14443153658407321</v>
      </c>
      <c r="T97">
        <v>0.1345692175953854</v>
      </c>
      <c r="U97">
        <v>0.1271771664198651</v>
      </c>
      <c r="V97">
        <v>0.119405668931335</v>
      </c>
      <c r="W97">
        <v>0.11245450451159809</v>
      </c>
      <c r="X97">
        <v>0.10827205376170319</v>
      </c>
      <c r="Y97">
        <v>0.10464941256903799</v>
      </c>
      <c r="Z97">
        <v>5.5694116900491857E-2</v>
      </c>
      <c r="AA97">
        <v>5.3585663795076899E-2</v>
      </c>
      <c r="AB97">
        <v>4.8184644604169158E-2</v>
      </c>
      <c r="AC97">
        <v>4.378430916082765E-2</v>
      </c>
      <c r="AD97">
        <v>3.9847960623706553E-2</v>
      </c>
      <c r="AE97">
        <v>3.9057591624714671E-2</v>
      </c>
      <c r="AF97">
        <v>3.8744906915203048E-2</v>
      </c>
      <c r="AG97">
        <v>0.1019023410486493</v>
      </c>
      <c r="AH97">
        <v>0.1025091933808482</v>
      </c>
      <c r="AI97">
        <v>0.10409783444749959</v>
      </c>
      <c r="AJ97">
        <v>0.102384114904567</v>
      </c>
      <c r="AK97">
        <v>0.10174838550247189</v>
      </c>
      <c r="AL97">
        <v>9.9057269860806541E-2</v>
      </c>
      <c r="AM97">
        <v>9.6761702484441825E-2</v>
      </c>
      <c r="AN97">
        <v>0.18216137359893581</v>
      </c>
      <c r="AO97">
        <v>-0.15496196131990689</v>
      </c>
      <c r="AP97">
        <v>0.93881100003037266</v>
      </c>
    </row>
    <row r="98" spans="1:42" x14ac:dyDescent="0.2">
      <c r="A98" t="s">
        <v>189</v>
      </c>
      <c r="B98" t="s">
        <v>118</v>
      </c>
      <c r="C98" t="s">
        <v>122</v>
      </c>
      <c r="D98" t="s">
        <v>121</v>
      </c>
      <c r="E98">
        <v>5.778968334197998E-2</v>
      </c>
      <c r="F98">
        <v>5.7820320129394531E-2</v>
      </c>
      <c r="G98">
        <v>5.7732939720153809E-2</v>
      </c>
      <c r="H98">
        <v>5.7387351989746087E-2</v>
      </c>
      <c r="I98">
        <v>5.7059645652771003E-2</v>
      </c>
      <c r="J98">
        <v>5.6812524795532227E-2</v>
      </c>
      <c r="K98">
        <v>5.6632041931152337E-2</v>
      </c>
      <c r="L98">
        <v>-2.185441162718349E-3</v>
      </c>
      <c r="M98">
        <v>4.6306928861785668E-3</v>
      </c>
      <c r="N98">
        <v>1.031340553564819E-2</v>
      </c>
      <c r="O98">
        <v>1.402822002211046E-2</v>
      </c>
      <c r="P98">
        <v>1.748241603617395E-2</v>
      </c>
      <c r="Q98">
        <v>1.9961459250928289E-2</v>
      </c>
      <c r="R98">
        <v>2.2260447065935329E-2</v>
      </c>
      <c r="S98">
        <v>0.1213752918006792</v>
      </c>
      <c r="T98">
        <v>0.11351051649850551</v>
      </c>
      <c r="U98">
        <v>0.1076809351729329</v>
      </c>
      <c r="V98">
        <v>0.1019122066154132</v>
      </c>
      <c r="W98">
        <v>9.8240466881559962E-2</v>
      </c>
      <c r="X98">
        <v>9.5048978381656157E-2</v>
      </c>
      <c r="Y98">
        <v>9.3006936172099319E-2</v>
      </c>
      <c r="Z98">
        <v>3.2703379440369051E-2</v>
      </c>
      <c r="AA98">
        <v>3.1867752536984588E-2</v>
      </c>
      <c r="AB98">
        <v>2.9271708872622201E-2</v>
      </c>
      <c r="AC98">
        <v>2.827388265498687E-2</v>
      </c>
      <c r="AD98">
        <v>2.807052399967214E-2</v>
      </c>
      <c r="AE98">
        <v>2.8880926937850711E-2</v>
      </c>
      <c r="AF98">
        <v>3.0065407022003221E-2</v>
      </c>
      <c r="AG98">
        <v>8.3485383138278468E-2</v>
      </c>
      <c r="AH98">
        <v>8.4425707123536364E-2</v>
      </c>
      <c r="AI98">
        <v>8.6981392254861678E-2</v>
      </c>
      <c r="AJ98">
        <v>8.7325068635303094E-2</v>
      </c>
      <c r="AK98">
        <v>8.6866181396433095E-2</v>
      </c>
      <c r="AL98">
        <v>8.5502324972008825E-2</v>
      </c>
      <c r="AM98">
        <v>8.3883882214619732E-2</v>
      </c>
      <c r="AN98">
        <v>0.18216137359893589</v>
      </c>
      <c r="AO98">
        <v>-0.130296003755766</v>
      </c>
      <c r="AP98">
        <v>0.93642076267756202</v>
      </c>
    </row>
    <row r="99" spans="1:42" x14ac:dyDescent="0.2">
      <c r="A99" t="s">
        <v>248</v>
      </c>
      <c r="B99" t="s">
        <v>118</v>
      </c>
      <c r="C99" t="s">
        <v>122</v>
      </c>
      <c r="D99" t="s">
        <v>121</v>
      </c>
      <c r="E99">
        <v>4.6986222267150879E-2</v>
      </c>
      <c r="F99">
        <v>4.7815918922424323E-2</v>
      </c>
      <c r="G99">
        <v>4.9578547477722168E-2</v>
      </c>
      <c r="H99">
        <v>5.1666259765625E-2</v>
      </c>
      <c r="I99">
        <v>5.2859663963317871E-2</v>
      </c>
      <c r="J99">
        <v>5.3585171699523933E-2</v>
      </c>
      <c r="K99">
        <v>5.4065108299255371E-2</v>
      </c>
      <c r="L99">
        <v>-1.400322911334584E-2</v>
      </c>
      <c r="M99">
        <v>-5.6941652605354554E-3</v>
      </c>
      <c r="N99">
        <v>9.5096651214188199E-4</v>
      </c>
      <c r="O99">
        <v>7.8256191841115097E-3</v>
      </c>
      <c r="P99">
        <v>1.2954387823256971E-2</v>
      </c>
      <c r="Q99">
        <v>1.6212635526739572E-2</v>
      </c>
      <c r="R99">
        <v>1.881432810025618E-2</v>
      </c>
      <c r="S99">
        <v>0.1119311261616327</v>
      </c>
      <c r="T99">
        <v>0.10441689872657139</v>
      </c>
      <c r="U99">
        <v>9.9746851196817143E-2</v>
      </c>
      <c r="V99">
        <v>9.6770488501745522E-2</v>
      </c>
      <c r="W99">
        <v>9.4298265659700897E-2</v>
      </c>
      <c r="X99">
        <v>9.2695011994175625E-2</v>
      </c>
      <c r="Y99">
        <v>9.0147868703166933E-2</v>
      </c>
      <c r="Z99">
        <v>2.4268764746087749E-2</v>
      </c>
      <c r="AA99">
        <v>2.3543779337996229E-2</v>
      </c>
      <c r="AB99">
        <v>2.285136436152135E-2</v>
      </c>
      <c r="AC99">
        <v>2.2247618583799641E-2</v>
      </c>
      <c r="AD99">
        <v>2.301732973831383E-2</v>
      </c>
      <c r="AE99">
        <v>2.5513936177858691E-2</v>
      </c>
      <c r="AF99">
        <v>2.7276871695167241E-2</v>
      </c>
      <c r="AG99">
        <v>7.0207446150978736E-2</v>
      </c>
      <c r="AH99">
        <v>7.2663847422715255E-2</v>
      </c>
      <c r="AI99">
        <v>7.7004101246846757E-2</v>
      </c>
      <c r="AJ99">
        <v>8.1931523982067489E-2</v>
      </c>
      <c r="AK99">
        <v>8.357249775504294E-2</v>
      </c>
      <c r="AL99">
        <v>8.2424673810368221E-2</v>
      </c>
      <c r="AM99">
        <v>8.1551939622507286E-2</v>
      </c>
      <c r="AN99">
        <v>0.18216137359893569</v>
      </c>
      <c r="AO99">
        <v>-0.13256620561411961</v>
      </c>
      <c r="AP99">
        <v>0.94043719768503664</v>
      </c>
    </row>
    <row r="100" spans="1:42" x14ac:dyDescent="0.2">
      <c r="A100" t="s">
        <v>248</v>
      </c>
      <c r="B100" t="s">
        <v>118</v>
      </c>
      <c r="C100" t="s">
        <v>258</v>
      </c>
      <c r="D100" t="s">
        <v>257</v>
      </c>
      <c r="E100">
        <v>4.1289806365966797E-2</v>
      </c>
      <c r="F100">
        <v>4.2754769325256348E-2</v>
      </c>
      <c r="G100">
        <v>4.6052336692810059E-2</v>
      </c>
      <c r="H100">
        <v>5.0327539443969727E-2</v>
      </c>
      <c r="I100">
        <v>5.3014636039733887E-2</v>
      </c>
      <c r="J100">
        <v>5.4752349853515618E-2</v>
      </c>
      <c r="K100">
        <v>5.5942535400390618E-2</v>
      </c>
      <c r="L100">
        <v>-1.4697423190315081E-2</v>
      </c>
      <c r="M100">
        <v>-5.9435024703533568E-3</v>
      </c>
      <c r="N100">
        <v>2.9853018182059991E-3</v>
      </c>
      <c r="O100">
        <v>1.2854455256429141E-2</v>
      </c>
      <c r="P100">
        <v>1.91941896781056E-2</v>
      </c>
      <c r="Q100">
        <v>2.3322052837772441E-2</v>
      </c>
      <c r="R100">
        <v>2.5920401401126281E-2</v>
      </c>
      <c r="S100">
        <v>9.9724140397686734E-2</v>
      </c>
      <c r="T100">
        <v>9.4052233068962376E-2</v>
      </c>
      <c r="U100">
        <v>9.0479476865194641E-2</v>
      </c>
      <c r="V100">
        <v>8.9158051437127073E-2</v>
      </c>
      <c r="W100">
        <v>8.78841148657592E-2</v>
      </c>
      <c r="X100">
        <v>8.7304506515419211E-2</v>
      </c>
      <c r="Y100">
        <v>8.6163843526872563E-2</v>
      </c>
      <c r="Z100">
        <v>2.4141730040318391E-2</v>
      </c>
      <c r="AA100">
        <v>2.4569415785057998E-2</v>
      </c>
      <c r="AB100">
        <v>2.632151820707063E-2</v>
      </c>
      <c r="AC100">
        <v>2.9810822918404201E-2</v>
      </c>
      <c r="AD100">
        <v>3.281455256528254E-2</v>
      </c>
      <c r="AE100">
        <v>3.5168195029109617E-2</v>
      </c>
      <c r="AF100">
        <v>3.7288331273607422E-2</v>
      </c>
      <c r="AG100">
        <v>5.8725030832873497E-2</v>
      </c>
      <c r="AH100">
        <v>6.1262823840625868E-2</v>
      </c>
      <c r="AI100">
        <v>6.6162410580970166E-2</v>
      </c>
      <c r="AJ100">
        <v>7.1253267809100906E-2</v>
      </c>
      <c r="AK100">
        <v>7.3609917692483595E-2</v>
      </c>
      <c r="AL100">
        <v>7.4707192201127537E-2</v>
      </c>
      <c r="AM100">
        <v>7.4932231926514214E-2</v>
      </c>
      <c r="AN100">
        <v>0.1730904038926484</v>
      </c>
      <c r="AO100">
        <v>-0.1080912961233282</v>
      </c>
      <c r="AP100">
        <v>1</v>
      </c>
    </row>
    <row r="101" spans="1:42" x14ac:dyDescent="0.2">
      <c r="A101" t="s">
        <v>92</v>
      </c>
      <c r="B101" t="s">
        <v>118</v>
      </c>
      <c r="C101" t="s">
        <v>117</v>
      </c>
      <c r="D101" t="s">
        <v>116</v>
      </c>
      <c r="E101">
        <v>3.3479690551757813E-2</v>
      </c>
      <c r="F101">
        <v>3.7017822265625E-2</v>
      </c>
      <c r="G101">
        <v>4.5696139335632317E-2</v>
      </c>
      <c r="H101">
        <v>5.8316230773925781E-2</v>
      </c>
      <c r="I101">
        <v>6.7090988159179688E-2</v>
      </c>
      <c r="J101">
        <v>7.3103785514831543E-2</v>
      </c>
      <c r="K101">
        <v>7.7348947525024414E-2</v>
      </c>
      <c r="L101">
        <v>-4.8922664465869792E-2</v>
      </c>
      <c r="M101">
        <v>-4.3010929755084581E-2</v>
      </c>
      <c r="N101">
        <v>-4.1865513193094173E-2</v>
      </c>
      <c r="O101">
        <v>-3.3836220542233793E-2</v>
      </c>
      <c r="P101">
        <v>-2.5935328629475899E-2</v>
      </c>
      <c r="Q101">
        <v>-1.6709679615623311E-2</v>
      </c>
      <c r="R101">
        <v>-9.1023101647930149E-3</v>
      </c>
      <c r="S101">
        <v>0.1222810107197452</v>
      </c>
      <c r="T101">
        <v>0.1253619578424614</v>
      </c>
      <c r="U101">
        <v>0.1400858216272711</v>
      </c>
      <c r="V101">
        <v>0.15968564481264449</v>
      </c>
      <c r="W101">
        <v>0.16822278547104269</v>
      </c>
      <c r="X101">
        <v>0.17201045589359179</v>
      </c>
      <c r="Y101">
        <v>0.17087887382187539</v>
      </c>
      <c r="Z101">
        <v>-2.7615897179702031E-2</v>
      </c>
      <c r="AA101">
        <v>-2.8643571870769931E-2</v>
      </c>
      <c r="AB101">
        <v>-3.2633335344471992E-2</v>
      </c>
      <c r="AC101">
        <v>-2.622689903211306E-2</v>
      </c>
      <c r="AD101">
        <v>-1.6432601200614849E-2</v>
      </c>
      <c r="AE101">
        <v>-1.23621678170478E-2</v>
      </c>
      <c r="AF101">
        <v>-5.6670526684254874E-3</v>
      </c>
      <c r="AG101">
        <v>9.8413923121616342E-2</v>
      </c>
      <c r="AH101">
        <v>0.10711766357549959</v>
      </c>
      <c r="AI101">
        <v>0.1303680609730189</v>
      </c>
      <c r="AJ101">
        <v>0.15019942544782119</v>
      </c>
      <c r="AK101">
        <v>0.1577072275082341</v>
      </c>
      <c r="AL101">
        <v>0.1659656428228449</v>
      </c>
      <c r="AM101">
        <v>0.16729571932689691</v>
      </c>
      <c r="AN101">
        <v>0.1901263812867667</v>
      </c>
      <c r="AO101">
        <v>5.8164532160312032E-2</v>
      </c>
      <c r="AP101">
        <v>0.23165020415280391</v>
      </c>
    </row>
    <row r="102" spans="1:42" x14ac:dyDescent="0.2">
      <c r="A102" t="s">
        <v>167</v>
      </c>
      <c r="B102" t="s">
        <v>118</v>
      </c>
      <c r="C102" t="s">
        <v>177</v>
      </c>
      <c r="D102" t="s">
        <v>176</v>
      </c>
      <c r="E102">
        <v>6.9931507110595703E-2</v>
      </c>
      <c r="F102">
        <v>7.1165800094604492E-2</v>
      </c>
      <c r="G102">
        <v>7.4030160903930664E-2</v>
      </c>
      <c r="H102">
        <v>7.795417308807373E-2</v>
      </c>
      <c r="I102">
        <v>8.057093620300293E-2</v>
      </c>
      <c r="J102">
        <v>8.2327485084533691E-2</v>
      </c>
      <c r="K102">
        <v>8.3554863929748535E-2</v>
      </c>
      <c r="L102">
        <v>1.7863454161617609E-2</v>
      </c>
      <c r="M102">
        <v>2.55317511943427E-2</v>
      </c>
      <c r="N102">
        <v>3.3337690778433737E-2</v>
      </c>
      <c r="O102">
        <v>4.2637908623819547E-2</v>
      </c>
      <c r="P102">
        <v>4.8553350734808147E-2</v>
      </c>
      <c r="Q102">
        <v>5.2441855763033063E-2</v>
      </c>
      <c r="R102">
        <v>5.54210980632317E-2</v>
      </c>
      <c r="S102">
        <v>0.12579848816436259</v>
      </c>
      <c r="T102">
        <v>0.1190536814203618</v>
      </c>
      <c r="U102">
        <v>0.1164335529598417</v>
      </c>
      <c r="V102">
        <v>0.11519215494260469</v>
      </c>
      <c r="W102">
        <v>0.11369342137489789</v>
      </c>
      <c r="X102">
        <v>0.1127003582776778</v>
      </c>
      <c r="Y102">
        <v>0.1119288458464074</v>
      </c>
      <c r="Z102">
        <v>4.7389815840188199E-2</v>
      </c>
      <c r="AA102">
        <v>4.9031928002325031E-2</v>
      </c>
      <c r="AB102">
        <v>4.9927556176644572E-2</v>
      </c>
      <c r="AC102">
        <v>5.5316082565448399E-2</v>
      </c>
      <c r="AD102">
        <v>5.8547679896695737E-2</v>
      </c>
      <c r="AE102">
        <v>6.2069618109505731E-2</v>
      </c>
      <c r="AF102">
        <v>6.4825977665407875E-2</v>
      </c>
      <c r="AG102">
        <v>9.2958174942205929E-2</v>
      </c>
      <c r="AH102">
        <v>9.3766927521616861E-2</v>
      </c>
      <c r="AI102">
        <v>9.8686087403385692E-2</v>
      </c>
      <c r="AJ102">
        <v>0.101078086950144</v>
      </c>
      <c r="AK102">
        <v>0.1030523317263481</v>
      </c>
      <c r="AL102">
        <v>0.1029717945080684</v>
      </c>
      <c r="AM102">
        <v>0.10261310938974399</v>
      </c>
      <c r="AN102">
        <v>0.1511412408178163</v>
      </c>
      <c r="AO102">
        <v>-0.1992940361620944</v>
      </c>
      <c r="AP102">
        <v>1</v>
      </c>
    </row>
    <row r="103" spans="1:42" x14ac:dyDescent="0.2">
      <c r="A103" t="s">
        <v>127</v>
      </c>
      <c r="B103" t="s">
        <v>118</v>
      </c>
      <c r="C103" t="s">
        <v>162</v>
      </c>
      <c r="D103" t="s">
        <v>149</v>
      </c>
      <c r="E103">
        <v>6.0272097587585449E-2</v>
      </c>
      <c r="F103">
        <v>6.1823248863220208E-2</v>
      </c>
      <c r="G103">
        <v>6.7252278327941895E-2</v>
      </c>
      <c r="H103">
        <v>7.5636982917785645E-2</v>
      </c>
      <c r="I103">
        <v>8.1512689590454102E-2</v>
      </c>
      <c r="J103">
        <v>8.5531115531921387E-2</v>
      </c>
      <c r="K103">
        <v>8.8361501693725586E-2</v>
      </c>
      <c r="L103">
        <v>-4.9640423151746993E-2</v>
      </c>
      <c r="M103">
        <v>-4.0910401651156447E-2</v>
      </c>
      <c r="N103">
        <v>-3.6792603390125363E-2</v>
      </c>
      <c r="O103">
        <v>-3.3376742947678451E-2</v>
      </c>
      <c r="P103">
        <v>-2.487485656576793E-2</v>
      </c>
      <c r="Q103">
        <v>-1.5622137804861319E-2</v>
      </c>
      <c r="R103">
        <v>-1.042369781115293E-2</v>
      </c>
      <c r="S103">
        <v>0.1834847182871511</v>
      </c>
      <c r="T103">
        <v>0.17700427623011891</v>
      </c>
      <c r="U103">
        <v>0.18349427665648399</v>
      </c>
      <c r="V103">
        <v>0.19763455527509671</v>
      </c>
      <c r="W103">
        <v>0.19924758919409841</v>
      </c>
      <c r="X103">
        <v>0.19767001609129339</v>
      </c>
      <c r="Y103">
        <v>0.19521022653617681</v>
      </c>
      <c r="Z103">
        <v>-4.4692959584983214E-3</v>
      </c>
      <c r="AA103">
        <v>-8.2364791041346086E-3</v>
      </c>
      <c r="AB103">
        <v>-1.7074044878021999E-2</v>
      </c>
      <c r="AC103">
        <v>-2.1177519769136729E-2</v>
      </c>
      <c r="AD103">
        <v>-1.1556507444013819E-2</v>
      </c>
      <c r="AE103">
        <v>-7.0762021618699933E-3</v>
      </c>
      <c r="AF103">
        <v>-4.7107269466352131E-3</v>
      </c>
      <c r="AG103">
        <v>0.1292237848627682</v>
      </c>
      <c r="AH103">
        <v>0.13683186564774541</v>
      </c>
      <c r="AI103">
        <v>0.15881290248399299</v>
      </c>
      <c r="AJ103">
        <v>0.1820272690625184</v>
      </c>
      <c r="AK103">
        <v>0.18334483717831909</v>
      </c>
      <c r="AL103">
        <v>0.18677558152288931</v>
      </c>
      <c r="AM103">
        <v>0.19013706186018589</v>
      </c>
      <c r="AN103">
        <v>0.2926993635058906</v>
      </c>
      <c r="AO103">
        <v>-8.9244136932215876E-2</v>
      </c>
      <c r="AP103">
        <v>0.57280540208611186</v>
      </c>
    </row>
    <row r="104" spans="1:42" x14ac:dyDescent="0.2">
      <c r="A104" t="s">
        <v>229</v>
      </c>
      <c r="B104" t="s">
        <v>118</v>
      </c>
      <c r="C104" t="s">
        <v>162</v>
      </c>
      <c r="D104" t="s">
        <v>149</v>
      </c>
      <c r="E104">
        <v>4.6515583992004388E-2</v>
      </c>
      <c r="F104">
        <v>4.9108266830444343E-2</v>
      </c>
      <c r="G104">
        <v>5.5374979972839362E-2</v>
      </c>
      <c r="H104">
        <v>6.4315557479858398E-2</v>
      </c>
      <c r="I104">
        <v>7.0431828498840332E-2</v>
      </c>
      <c r="J104">
        <v>7.4584603309631348E-2</v>
      </c>
      <c r="K104">
        <v>7.7501535415649414E-2</v>
      </c>
      <c r="L104">
        <v>-5.9801540719503048E-2</v>
      </c>
      <c r="M104">
        <v>-5.1515375478290548E-2</v>
      </c>
      <c r="N104">
        <v>-4.6234921564354381E-2</v>
      </c>
      <c r="O104">
        <v>-4.1471912943498952E-2</v>
      </c>
      <c r="P104">
        <v>-3.3135622825223747E-2</v>
      </c>
      <c r="Q104">
        <v>-2.6814476789526639E-2</v>
      </c>
      <c r="R104">
        <v>-1.8356090257274919E-2</v>
      </c>
      <c r="S104">
        <v>0.16670111479493441</v>
      </c>
      <c r="T104">
        <v>0.16079488068479009</v>
      </c>
      <c r="U104">
        <v>0.16810286441658009</v>
      </c>
      <c r="V104">
        <v>0.18281215817041049</v>
      </c>
      <c r="W104">
        <v>0.1856367900033733</v>
      </c>
      <c r="X104">
        <v>0.1863395718909435</v>
      </c>
      <c r="Y104">
        <v>0.18631749689713531</v>
      </c>
      <c r="Z104">
        <v>-2.305167365383709E-2</v>
      </c>
      <c r="AA104">
        <v>-2.2323501419862831E-2</v>
      </c>
      <c r="AB104">
        <v>-2.856109223817371E-2</v>
      </c>
      <c r="AC104">
        <v>-2.8400841478966491E-2</v>
      </c>
      <c r="AD104">
        <v>-2.314440076900226E-2</v>
      </c>
      <c r="AE104">
        <v>-2.0706560075381079E-2</v>
      </c>
      <c r="AF104">
        <v>-1.468928418270854E-2</v>
      </c>
      <c r="AG104">
        <v>0.12103664022615269</v>
      </c>
      <c r="AH104">
        <v>0.12575925772799801</v>
      </c>
      <c r="AI104">
        <v>0.14656350718606029</v>
      </c>
      <c r="AJ104">
        <v>0.16587945134651291</v>
      </c>
      <c r="AK104">
        <v>0.17297219601209471</v>
      </c>
      <c r="AL104">
        <v>0.17914806389163471</v>
      </c>
      <c r="AM104">
        <v>0.1783180929503265</v>
      </c>
      <c r="AN104">
        <v>0.27802551364329031</v>
      </c>
      <c r="AO104">
        <v>-0.19441790766047459</v>
      </c>
      <c r="AP104">
        <v>0.50546588093187017</v>
      </c>
    </row>
    <row r="105" spans="1:42" x14ac:dyDescent="0.2">
      <c r="A105" t="s">
        <v>213</v>
      </c>
      <c r="B105" t="s">
        <v>118</v>
      </c>
      <c r="C105" t="s">
        <v>162</v>
      </c>
      <c r="D105" t="s">
        <v>149</v>
      </c>
      <c r="E105">
        <v>5.1301121711730957E-2</v>
      </c>
      <c r="F105">
        <v>5.3930878639221191E-2</v>
      </c>
      <c r="G105">
        <v>6.0173749923706048E-2</v>
      </c>
      <c r="H105">
        <v>6.8802118301391602E-2</v>
      </c>
      <c r="I105">
        <v>7.446587085723877E-2</v>
      </c>
      <c r="J105">
        <v>7.8167915344238281E-2</v>
      </c>
      <c r="K105">
        <v>8.0687880516052246E-2</v>
      </c>
      <c r="L105">
        <v>-5.2746251630585439E-2</v>
      </c>
      <c r="M105">
        <v>-4.5409750486527962E-2</v>
      </c>
      <c r="N105">
        <v>-4.1728531289861197E-2</v>
      </c>
      <c r="O105">
        <v>-3.6458251776888002E-2</v>
      </c>
      <c r="P105">
        <v>-2.9026275064503171E-2</v>
      </c>
      <c r="Q105">
        <v>-2.2879213093963569E-2</v>
      </c>
      <c r="R105">
        <v>-1.6181557054971599E-2</v>
      </c>
      <c r="S105">
        <v>0.17003109936264421</v>
      </c>
      <c r="T105">
        <v>0.1607844159310248</v>
      </c>
      <c r="U105">
        <v>0.1723749710266731</v>
      </c>
      <c r="V105">
        <v>0.18623859596300091</v>
      </c>
      <c r="W105">
        <v>0.18771824929262329</v>
      </c>
      <c r="X105">
        <v>0.18910114244054291</v>
      </c>
      <c r="Y105">
        <v>0.18714171848944131</v>
      </c>
      <c r="Z105">
        <v>-1.6066525555944459E-2</v>
      </c>
      <c r="AA105">
        <v>-1.8605568291037992E-2</v>
      </c>
      <c r="AB105">
        <v>-2.2375750514159631E-2</v>
      </c>
      <c r="AC105">
        <v>-2.167356825834332E-2</v>
      </c>
      <c r="AD105">
        <v>-1.7666287131280711E-2</v>
      </c>
      <c r="AE105">
        <v>-1.6571904032109619E-2</v>
      </c>
      <c r="AF105">
        <v>-1.0351453535318191E-2</v>
      </c>
      <c r="AG105">
        <v>0.1232814623135758</v>
      </c>
      <c r="AH105">
        <v>0.13182840425622411</v>
      </c>
      <c r="AI105">
        <v>0.1496934873524973</v>
      </c>
      <c r="AJ105">
        <v>0.16764469795845291</v>
      </c>
      <c r="AK105">
        <v>0.17523846740470159</v>
      </c>
      <c r="AL105">
        <v>0.18203405066442049</v>
      </c>
      <c r="AM105">
        <v>0.180101458250296</v>
      </c>
      <c r="AN105">
        <v>0.27669676407639099</v>
      </c>
      <c r="AO105">
        <v>-0.1247159852586353</v>
      </c>
      <c r="AP105">
        <v>0.49921858944517122</v>
      </c>
    </row>
    <row r="106" spans="1:42" x14ac:dyDescent="0.2">
      <c r="A106" t="s">
        <v>189</v>
      </c>
      <c r="B106" t="s">
        <v>118</v>
      </c>
      <c r="C106" t="s">
        <v>162</v>
      </c>
      <c r="D106" t="s">
        <v>149</v>
      </c>
      <c r="E106">
        <v>2.5879621505737301E-2</v>
      </c>
      <c r="F106">
        <v>2.9091119766235352E-2</v>
      </c>
      <c r="G106">
        <v>3.6704301834106452E-2</v>
      </c>
      <c r="H106">
        <v>4.7364354133605957E-2</v>
      </c>
      <c r="I106">
        <v>5.4575562477111823E-2</v>
      </c>
      <c r="J106">
        <v>5.9450507164001458E-2</v>
      </c>
      <c r="K106">
        <v>6.2869429588317871E-2</v>
      </c>
      <c r="L106">
        <v>-8.5672656266144731E-2</v>
      </c>
      <c r="M106">
        <v>-7.7023560641800271E-2</v>
      </c>
      <c r="N106">
        <v>-6.8322402391707393E-2</v>
      </c>
      <c r="O106">
        <v>-6.0119926451629342E-2</v>
      </c>
      <c r="P106">
        <v>-5.1265179140675847E-2</v>
      </c>
      <c r="Q106">
        <v>-4.1828398590202931E-2</v>
      </c>
      <c r="R106">
        <v>-3.5637186258077103E-2</v>
      </c>
      <c r="S106">
        <v>0.15252469291966819</v>
      </c>
      <c r="T106">
        <v>0.14542371729918099</v>
      </c>
      <c r="U106">
        <v>0.15556291638693809</v>
      </c>
      <c r="V106">
        <v>0.16809763389852411</v>
      </c>
      <c r="W106">
        <v>0.17142882894298861</v>
      </c>
      <c r="X106">
        <v>0.1701983286902502</v>
      </c>
      <c r="Y106">
        <v>0.16953603339015699</v>
      </c>
      <c r="Z106">
        <v>-4.1169506243043941E-2</v>
      </c>
      <c r="AA106">
        <v>-4.4162807552785122E-2</v>
      </c>
      <c r="AB106">
        <v>-4.7602179722229798E-2</v>
      </c>
      <c r="AC106">
        <v>-4.5610916267644352E-2</v>
      </c>
      <c r="AD106">
        <v>-3.8798205741751302E-2</v>
      </c>
      <c r="AE106">
        <v>-3.3012487376623101E-2</v>
      </c>
      <c r="AF106">
        <v>-2.641369939018479E-2</v>
      </c>
      <c r="AG106">
        <v>9.7617296652135366E-2</v>
      </c>
      <c r="AH106">
        <v>0.1079593182354783</v>
      </c>
      <c r="AI106">
        <v>0.1284735608288918</v>
      </c>
      <c r="AJ106">
        <v>0.14939729951800171</v>
      </c>
      <c r="AK106">
        <v>0.15702015189817331</v>
      </c>
      <c r="AL106">
        <v>0.1607548452950496</v>
      </c>
      <c r="AM106">
        <v>0.16034051693312021</v>
      </c>
      <c r="AN106">
        <v>0.31185514863879349</v>
      </c>
      <c r="AO106">
        <v>-0.2389900683160637</v>
      </c>
      <c r="AP106">
        <v>0.5596534501560354</v>
      </c>
    </row>
    <row r="107" spans="1:42" x14ac:dyDescent="0.2">
      <c r="A107" t="s">
        <v>248</v>
      </c>
      <c r="B107" t="s">
        <v>118</v>
      </c>
      <c r="C107" t="s">
        <v>162</v>
      </c>
      <c r="D107" t="s">
        <v>149</v>
      </c>
      <c r="E107">
        <v>5.0186395645141602E-2</v>
      </c>
      <c r="F107">
        <v>5.2525758743286133E-2</v>
      </c>
      <c r="G107">
        <v>5.7938218116760247E-2</v>
      </c>
      <c r="H107">
        <v>6.5233230590820313E-2</v>
      </c>
      <c r="I107">
        <v>6.9986701011657715E-2</v>
      </c>
      <c r="J107">
        <v>7.3127269744873047E-2</v>
      </c>
      <c r="K107">
        <v>7.5302839279174805E-2</v>
      </c>
      <c r="L107">
        <v>-6.0989954068325303E-2</v>
      </c>
      <c r="M107">
        <v>-5.1120854227539869E-2</v>
      </c>
      <c r="N107">
        <v>-4.860054412502457E-2</v>
      </c>
      <c r="O107">
        <v>-4.0832600663918028E-2</v>
      </c>
      <c r="P107">
        <v>-3.5057895372932142E-2</v>
      </c>
      <c r="Q107">
        <v>-2.8014925507311439E-2</v>
      </c>
      <c r="R107">
        <v>-2.131508244859626E-2</v>
      </c>
      <c r="S107">
        <v>0.17404462024809811</v>
      </c>
      <c r="T107">
        <v>0.1674437643502851</v>
      </c>
      <c r="U107">
        <v>0.1770042718454363</v>
      </c>
      <c r="V107">
        <v>0.1845794680075139</v>
      </c>
      <c r="W107">
        <v>0.18524607436794249</v>
      </c>
      <c r="X107">
        <v>0.18470992941179221</v>
      </c>
      <c r="Y107">
        <v>0.18167425413322519</v>
      </c>
      <c r="Z107">
        <v>-2.099613417132962E-2</v>
      </c>
      <c r="AA107">
        <v>-1.9539481388241908E-2</v>
      </c>
      <c r="AB107">
        <v>-3.1914512023378361E-2</v>
      </c>
      <c r="AC107">
        <v>-2.7613146946566029E-2</v>
      </c>
      <c r="AD107">
        <v>-2.541462948778106E-2</v>
      </c>
      <c r="AE107">
        <v>-2.1862747151001342E-2</v>
      </c>
      <c r="AF107">
        <v>-1.533258618180566E-2</v>
      </c>
      <c r="AG107">
        <v>0.12654447199839389</v>
      </c>
      <c r="AH107">
        <v>0.12988788545487931</v>
      </c>
      <c r="AI107">
        <v>0.156130705783708</v>
      </c>
      <c r="AJ107">
        <v>0.1669449789133437</v>
      </c>
      <c r="AK107">
        <v>0.1747266356895967</v>
      </c>
      <c r="AL107">
        <v>0.17734207266655241</v>
      </c>
      <c r="AM107">
        <v>0.17428099893955309</v>
      </c>
      <c r="AN107">
        <v>0.29045331387083401</v>
      </c>
      <c r="AO107">
        <v>-0.19977953753308439</v>
      </c>
      <c r="AP107">
        <v>0.52486669345295522</v>
      </c>
    </row>
    <row r="108" spans="1:42" x14ac:dyDescent="0.2">
      <c r="A108" t="s">
        <v>277</v>
      </c>
      <c r="B108" t="s">
        <v>118</v>
      </c>
      <c r="C108" t="s">
        <v>162</v>
      </c>
      <c r="D108" t="s">
        <v>149</v>
      </c>
      <c r="E108">
        <v>6.0429573059082031E-2</v>
      </c>
      <c r="F108">
        <v>6.2917947769165039E-2</v>
      </c>
      <c r="G108">
        <v>6.9136381149291992E-2</v>
      </c>
      <c r="H108">
        <v>7.829737663269043E-2</v>
      </c>
      <c r="I108">
        <v>8.4689736366271973E-2</v>
      </c>
      <c r="J108">
        <v>8.9065790176391602E-2</v>
      </c>
      <c r="K108">
        <v>9.2150330543518066E-2</v>
      </c>
      <c r="L108">
        <v>-4.0423274706026802E-2</v>
      </c>
      <c r="M108">
        <v>-3.4406373507848247E-2</v>
      </c>
      <c r="N108">
        <v>-3.1121157990432021E-2</v>
      </c>
      <c r="O108">
        <v>-2.4607600931267348E-2</v>
      </c>
      <c r="P108">
        <v>-1.706027231502449E-2</v>
      </c>
      <c r="Q108">
        <v>-1.0738025876855789E-2</v>
      </c>
      <c r="R108">
        <v>-3.3949300201395749E-3</v>
      </c>
      <c r="S108">
        <v>0.17130804207396119</v>
      </c>
      <c r="T108">
        <v>0.17038397669962019</v>
      </c>
      <c r="U108">
        <v>0.1777498074417381</v>
      </c>
      <c r="V108">
        <v>0.1942155769966005</v>
      </c>
      <c r="W108">
        <v>0.19952454643952791</v>
      </c>
      <c r="X108">
        <v>0.19782922792786109</v>
      </c>
      <c r="Y108">
        <v>0.19828172869339161</v>
      </c>
      <c r="Z108">
        <v>-2.187659277806286E-3</v>
      </c>
      <c r="AA108">
        <v>-6.0188759812117576E-3</v>
      </c>
      <c r="AB108">
        <v>-8.3399778443523642E-3</v>
      </c>
      <c r="AC108">
        <v>-9.5107675148128346E-3</v>
      </c>
      <c r="AD108">
        <v>-4.0680593332682591E-3</v>
      </c>
      <c r="AE108">
        <v>3.376339300272591E-3</v>
      </c>
      <c r="AF108">
        <v>3.7849869710413491E-3</v>
      </c>
      <c r="AG108">
        <v>0.12697635522630699</v>
      </c>
      <c r="AH108">
        <v>0.13663580216596929</v>
      </c>
      <c r="AI108">
        <v>0.15266584434512939</v>
      </c>
      <c r="AJ108">
        <v>0.17388988385689921</v>
      </c>
      <c r="AK108">
        <v>0.18135773623106191</v>
      </c>
      <c r="AL108">
        <v>0.18207315199309049</v>
      </c>
      <c r="AM108">
        <v>0.18829464025971809</v>
      </c>
      <c r="AN108">
        <v>0.25268715783091988</v>
      </c>
      <c r="AO108">
        <v>-0.16162156083458329</v>
      </c>
      <c r="AP108">
        <v>0.38139515021381748</v>
      </c>
    </row>
    <row r="109" spans="1:42" x14ac:dyDescent="0.2">
      <c r="A109" t="s">
        <v>261</v>
      </c>
      <c r="B109" t="s">
        <v>118</v>
      </c>
      <c r="C109" t="s">
        <v>162</v>
      </c>
      <c r="D109" t="s">
        <v>149</v>
      </c>
      <c r="E109">
        <v>4.4788122177124023E-2</v>
      </c>
      <c r="F109">
        <v>4.8111438751220703E-2</v>
      </c>
      <c r="G109">
        <v>5.6050658226013177E-2</v>
      </c>
      <c r="H109">
        <v>6.7226767539978027E-2</v>
      </c>
      <c r="I109">
        <v>7.4796199798583984E-2</v>
      </c>
      <c r="J109">
        <v>7.9910635948181152E-2</v>
      </c>
      <c r="K109">
        <v>8.3495736122131348E-2</v>
      </c>
      <c r="L109">
        <v>-5.8484449390445059E-2</v>
      </c>
      <c r="M109">
        <v>-5.0700822843917193E-2</v>
      </c>
      <c r="N109">
        <v>-4.0998913166795492E-2</v>
      </c>
      <c r="O109">
        <v>-3.736250176130218E-2</v>
      </c>
      <c r="P109">
        <v>-2.911374623677376E-2</v>
      </c>
      <c r="Q109">
        <v>-2.1143977027481501E-2</v>
      </c>
      <c r="R109">
        <v>-1.4272055050523759E-2</v>
      </c>
      <c r="S109">
        <v>0.159609737665805</v>
      </c>
      <c r="T109">
        <v>0.1556761900286274</v>
      </c>
      <c r="U109">
        <v>0.16443454617387079</v>
      </c>
      <c r="V109">
        <v>0.18172745446314659</v>
      </c>
      <c r="W109">
        <v>0.18740515311120601</v>
      </c>
      <c r="X109">
        <v>0.1915162489546243</v>
      </c>
      <c r="Y109">
        <v>0.1903198894045508</v>
      </c>
      <c r="Z109">
        <v>-2.494337799811008E-2</v>
      </c>
      <c r="AA109">
        <v>-2.485583096258703E-2</v>
      </c>
      <c r="AB109">
        <v>-2.7223930034084191E-2</v>
      </c>
      <c r="AC109">
        <v>-2.7452139460872441E-2</v>
      </c>
      <c r="AD109">
        <v>-2.3138674673406578E-2</v>
      </c>
      <c r="AE109">
        <v>-1.122253908461535E-2</v>
      </c>
      <c r="AF109">
        <v>-5.0342930799505137E-3</v>
      </c>
      <c r="AG109">
        <v>0.1195064956790544</v>
      </c>
      <c r="AH109">
        <v>0.12653860123854771</v>
      </c>
      <c r="AI109">
        <v>0.14645383244828561</v>
      </c>
      <c r="AJ109">
        <v>0.17112278960047139</v>
      </c>
      <c r="AK109">
        <v>0.18254955295666719</v>
      </c>
      <c r="AL109">
        <v>0.1794433677388256</v>
      </c>
      <c r="AM109">
        <v>0.17990313649676309</v>
      </c>
      <c r="AN109">
        <v>0.26440308521529438</v>
      </c>
      <c r="AO109">
        <v>-0.1106208455945855</v>
      </c>
      <c r="AP109">
        <v>0.4437406821176299</v>
      </c>
    </row>
    <row r="110" spans="1:42" x14ac:dyDescent="0.2">
      <c r="A110" t="s">
        <v>167</v>
      </c>
      <c r="B110" t="s">
        <v>118</v>
      </c>
      <c r="C110" t="s">
        <v>162</v>
      </c>
      <c r="D110" t="s">
        <v>149</v>
      </c>
      <c r="E110">
        <v>5.1337718963623047E-2</v>
      </c>
      <c r="F110">
        <v>5.4675698280334473E-2</v>
      </c>
      <c r="G110">
        <v>6.264185905456543E-2</v>
      </c>
      <c r="H110">
        <v>7.3883175849914551E-2</v>
      </c>
      <c r="I110">
        <v>8.1529855728149414E-2</v>
      </c>
      <c r="J110">
        <v>8.6712360382080078E-2</v>
      </c>
      <c r="K110">
        <v>9.0351462364196777E-2</v>
      </c>
      <c r="L110">
        <v>-5.3356962349541348E-2</v>
      </c>
      <c r="M110">
        <v>-4.3039958724206073E-2</v>
      </c>
      <c r="N110">
        <v>-3.7341326480027533E-2</v>
      </c>
      <c r="O110">
        <v>-3.0470968187963021E-2</v>
      </c>
      <c r="P110">
        <v>-2.295714364047852E-2</v>
      </c>
      <c r="Q110">
        <v>-1.4035264434379861E-2</v>
      </c>
      <c r="R110">
        <v>-7.0139175169856571E-3</v>
      </c>
      <c r="S110">
        <v>0.16863525085196171</v>
      </c>
      <c r="T110">
        <v>0.16439068693060979</v>
      </c>
      <c r="U110">
        <v>0.17410419971590649</v>
      </c>
      <c r="V110">
        <v>0.1877247357670033</v>
      </c>
      <c r="W110">
        <v>0.19465776276042979</v>
      </c>
      <c r="X110">
        <v>0.19599140657431449</v>
      </c>
      <c r="Y110">
        <v>0.1970814792784801</v>
      </c>
      <c r="Z110">
        <v>-1.5138121660789089E-2</v>
      </c>
      <c r="AA110">
        <v>-1.6470480500370699E-2</v>
      </c>
      <c r="AB110">
        <v>-2.1069016362570189E-2</v>
      </c>
      <c r="AC110">
        <v>-1.9279498745506381E-2</v>
      </c>
      <c r="AD110">
        <v>-1.4226272328485281E-2</v>
      </c>
      <c r="AE110">
        <v>-5.3508679307952001E-3</v>
      </c>
      <c r="AF110">
        <v>-2.9450504381711712E-4</v>
      </c>
      <c r="AG110">
        <v>0.1223002889476099</v>
      </c>
      <c r="AH110">
        <v>0.1309684945793512</v>
      </c>
      <c r="AI110">
        <v>0.15351106304524359</v>
      </c>
      <c r="AJ110">
        <v>0.17589559676067321</v>
      </c>
      <c r="AK110">
        <v>0.1865874799094174</v>
      </c>
      <c r="AL110">
        <v>0.1872969004472804</v>
      </c>
      <c r="AM110">
        <v>0.18921643126923299</v>
      </c>
      <c r="AN110">
        <v>0.26776992640471309</v>
      </c>
      <c r="AO110">
        <v>-0.18063107318422111</v>
      </c>
      <c r="AP110">
        <v>0.52519687872509058</v>
      </c>
    </row>
    <row r="111" spans="1:42" x14ac:dyDescent="0.2">
      <c r="A111" t="s">
        <v>180</v>
      </c>
      <c r="B111" t="s">
        <v>118</v>
      </c>
      <c r="C111" t="s">
        <v>162</v>
      </c>
      <c r="D111" t="s">
        <v>149</v>
      </c>
      <c r="E111">
        <v>6.8930506706237793E-2</v>
      </c>
      <c r="F111">
        <v>7.2124123573303223E-2</v>
      </c>
      <c r="G111">
        <v>8.0152511596679688E-2</v>
      </c>
      <c r="H111">
        <v>9.2141389846801758E-2</v>
      </c>
      <c r="I111">
        <v>0.1006330251693726</v>
      </c>
      <c r="J111">
        <v>0.1065020561218262</v>
      </c>
      <c r="K111">
        <v>0.11066114902496341</v>
      </c>
      <c r="L111">
        <v>-3.8380903070800547E-2</v>
      </c>
      <c r="M111">
        <v>-2.885830273264323E-2</v>
      </c>
      <c r="N111">
        <v>-2.3995788702724671E-2</v>
      </c>
      <c r="O111">
        <v>-1.560198783772138E-2</v>
      </c>
      <c r="P111">
        <v>-6.9888459027592784E-3</v>
      </c>
      <c r="Q111">
        <v>3.256626908235694E-3</v>
      </c>
      <c r="R111">
        <v>1.293240360030024E-2</v>
      </c>
      <c r="S111">
        <v>0.1876589302251763</v>
      </c>
      <c r="T111">
        <v>0.1854556735962869</v>
      </c>
      <c r="U111">
        <v>0.19497650623264451</v>
      </c>
      <c r="V111">
        <v>0.21203241924384761</v>
      </c>
      <c r="W111">
        <v>0.21836146816425159</v>
      </c>
      <c r="X111">
        <v>0.21962454855621741</v>
      </c>
      <c r="Y111">
        <v>0.21964386748200179</v>
      </c>
      <c r="Z111">
        <v>2.077556880193399E-3</v>
      </c>
      <c r="AA111">
        <v>-1.4027291212348469E-3</v>
      </c>
      <c r="AB111">
        <v>-9.2112239000619045E-3</v>
      </c>
      <c r="AC111">
        <v>-6.3904431500271253E-3</v>
      </c>
      <c r="AD111">
        <v>1.8233276202854749E-3</v>
      </c>
      <c r="AE111">
        <v>1.02516991365551E-2</v>
      </c>
      <c r="AF111">
        <v>1.9975280880692559E-2</v>
      </c>
      <c r="AG111">
        <v>0.14024349438603381</v>
      </c>
      <c r="AH111">
        <v>0.1510647900144102</v>
      </c>
      <c r="AI111">
        <v>0.17757648564868769</v>
      </c>
      <c r="AJ111">
        <v>0.20044418324458671</v>
      </c>
      <c r="AK111">
        <v>0.20918841023000881</v>
      </c>
      <c r="AL111">
        <v>0.2119225358899777</v>
      </c>
      <c r="AM111">
        <v>0.20940971845862941</v>
      </c>
      <c r="AN111">
        <v>0.27482657069633698</v>
      </c>
      <c r="AO111">
        <v>-9.0413307294979775E-2</v>
      </c>
      <c r="AP111">
        <v>0.50176294360754448</v>
      </c>
    </row>
    <row r="112" spans="1:42" x14ac:dyDescent="0.2">
      <c r="A112" t="s">
        <v>243</v>
      </c>
      <c r="B112" t="s">
        <v>118</v>
      </c>
      <c r="C112" t="s">
        <v>162</v>
      </c>
      <c r="D112" t="s">
        <v>149</v>
      </c>
      <c r="E112">
        <v>4.2432546615600593E-2</v>
      </c>
      <c r="F112">
        <v>4.6830296516418457E-2</v>
      </c>
      <c r="G112">
        <v>5.720210075378418E-2</v>
      </c>
      <c r="H112">
        <v>7.1539402008056641E-2</v>
      </c>
      <c r="I112">
        <v>8.1081628799438477E-2</v>
      </c>
      <c r="J112">
        <v>8.7460160255432129E-2</v>
      </c>
      <c r="K112">
        <v>9.1905713081359863E-2</v>
      </c>
      <c r="L112">
        <v>-6.3362471589651914E-2</v>
      </c>
      <c r="M112">
        <v>-5.3396598724288369E-2</v>
      </c>
      <c r="N112">
        <v>-4.4239008201858887E-2</v>
      </c>
      <c r="O112">
        <v>-3.3760191692560497E-2</v>
      </c>
      <c r="P112">
        <v>-2.4291814149066889E-2</v>
      </c>
      <c r="Q112">
        <v>-1.5826932368852579E-2</v>
      </c>
      <c r="R112">
        <v>-5.5051585316779894E-3</v>
      </c>
      <c r="S112">
        <v>0.1588535253306331</v>
      </c>
      <c r="T112">
        <v>0.15691265416156039</v>
      </c>
      <c r="U112">
        <v>0.16992123463143741</v>
      </c>
      <c r="V112">
        <v>0.1884947274425941</v>
      </c>
      <c r="W112">
        <v>0.19780067425620421</v>
      </c>
      <c r="X112">
        <v>0.20099646864149051</v>
      </c>
      <c r="Y112">
        <v>0.2008231381506704</v>
      </c>
      <c r="Z112">
        <v>-2.71093947165022E-2</v>
      </c>
      <c r="AA112">
        <v>-2.6462511263386609E-2</v>
      </c>
      <c r="AB112">
        <v>-2.8857886243182859E-2</v>
      </c>
      <c r="AC112">
        <v>-2.2453029803145789E-2</v>
      </c>
      <c r="AD112">
        <v>-1.2122136433135309E-2</v>
      </c>
      <c r="AE112">
        <v>-6.3255951741296723E-3</v>
      </c>
      <c r="AF112">
        <v>-1.108360305831835E-3</v>
      </c>
      <c r="AG112">
        <v>0.11694534729762381</v>
      </c>
      <c r="AH112">
        <v>0.1256409697238019</v>
      </c>
      <c r="AI112">
        <v>0.1508884902047187</v>
      </c>
      <c r="AJ112">
        <v>0.17456938327910579</v>
      </c>
      <c r="AK112">
        <v>0.18307901692323411</v>
      </c>
      <c r="AL112">
        <v>0.19009759591328401</v>
      </c>
      <c r="AM112">
        <v>0.1935811880885849</v>
      </c>
      <c r="AN112">
        <v>0.27977079424175483</v>
      </c>
      <c r="AO112">
        <v>-0.1621673452270681</v>
      </c>
      <c r="AP112">
        <v>0.53490183977632833</v>
      </c>
    </row>
    <row r="113" spans="1:42" x14ac:dyDescent="0.2">
      <c r="A113" t="s">
        <v>203</v>
      </c>
      <c r="B113" t="s">
        <v>118</v>
      </c>
      <c r="C113" t="s">
        <v>162</v>
      </c>
      <c r="D113" t="s">
        <v>149</v>
      </c>
      <c r="E113">
        <v>6.0598015785217292E-2</v>
      </c>
      <c r="F113">
        <v>6.2917470932006836E-2</v>
      </c>
      <c r="G113">
        <v>6.8557024002075195E-2</v>
      </c>
      <c r="H113">
        <v>7.6679706573486328E-2</v>
      </c>
      <c r="I113">
        <v>8.229672908782959E-2</v>
      </c>
      <c r="J113">
        <v>8.6143016815185547E-2</v>
      </c>
      <c r="K113">
        <v>8.8860869407653809E-2</v>
      </c>
      <c r="L113">
        <v>-4.8792188413918747E-2</v>
      </c>
      <c r="M113">
        <v>-4.0562864702858532E-2</v>
      </c>
      <c r="N113">
        <v>-3.6372783538245912E-2</v>
      </c>
      <c r="O113">
        <v>-3.0423260856464851E-2</v>
      </c>
      <c r="P113">
        <v>-2.3791937554708209E-2</v>
      </c>
      <c r="Q113">
        <v>-1.6518525801192289E-2</v>
      </c>
      <c r="R113">
        <v>-7.721517735234662E-3</v>
      </c>
      <c r="S113">
        <v>0.18296069568561291</v>
      </c>
      <c r="T113">
        <v>0.17691970751021979</v>
      </c>
      <c r="U113">
        <v>0.18568663510440259</v>
      </c>
      <c r="V113">
        <v>0.19697872844203229</v>
      </c>
      <c r="W113">
        <v>0.20040341732935579</v>
      </c>
      <c r="X113">
        <v>0.1979686817200457</v>
      </c>
      <c r="Y113">
        <v>0.19497890566598741</v>
      </c>
      <c r="Z113">
        <v>-7.0653163515407291E-3</v>
      </c>
      <c r="AA113">
        <v>-1.0036787484331341E-2</v>
      </c>
      <c r="AB113">
        <v>-1.5789980592189719E-2</v>
      </c>
      <c r="AC113">
        <v>-2.0522259394115561E-2</v>
      </c>
      <c r="AD113">
        <v>-1.433517603542944E-2</v>
      </c>
      <c r="AE113">
        <v>-9.1655332854894134E-3</v>
      </c>
      <c r="AF113">
        <v>-4.624459063043096E-3</v>
      </c>
      <c r="AG113">
        <v>0.13287216603901619</v>
      </c>
      <c r="AH113">
        <v>0.14124791857906249</v>
      </c>
      <c r="AI113">
        <v>0.160132619585905</v>
      </c>
      <c r="AJ113">
        <v>0.18352762617485749</v>
      </c>
      <c r="AK113">
        <v>0.18840227196828649</v>
      </c>
      <c r="AL113">
        <v>0.19061915382362751</v>
      </c>
      <c r="AM113">
        <v>0.19112624401137571</v>
      </c>
      <c r="AN113">
        <v>0.29225473288598908</v>
      </c>
      <c r="AO113">
        <v>-0.1150638917630999</v>
      </c>
      <c r="AP113">
        <v>0.58041988815349832</v>
      </c>
    </row>
    <row r="114" spans="1:42" x14ac:dyDescent="0.2">
      <c r="A114" t="s">
        <v>153</v>
      </c>
      <c r="B114" t="s">
        <v>118</v>
      </c>
      <c r="C114" t="s">
        <v>162</v>
      </c>
      <c r="D114" t="s">
        <v>161</v>
      </c>
      <c r="E114">
        <v>3.9482593536376953E-2</v>
      </c>
      <c r="F114">
        <v>4.2797565460205078E-2</v>
      </c>
      <c r="G114">
        <v>5.090641975402832E-2</v>
      </c>
      <c r="H114">
        <v>6.2699198722839355E-2</v>
      </c>
      <c r="I114">
        <v>7.093966007232666E-2</v>
      </c>
      <c r="J114">
        <v>7.6625943183898926E-2</v>
      </c>
      <c r="K114">
        <v>8.0666065216064453E-2</v>
      </c>
      <c r="L114">
        <v>-6.2825940508498657E-2</v>
      </c>
      <c r="M114">
        <v>-5.3318439623162517E-2</v>
      </c>
      <c r="N114">
        <v>-5.0721072140323287E-2</v>
      </c>
      <c r="O114">
        <v>-4.1380177498725912E-2</v>
      </c>
      <c r="P114">
        <v>-3.2475757559020442E-2</v>
      </c>
      <c r="Q114">
        <v>-2.4240938851537219E-2</v>
      </c>
      <c r="R114">
        <v>-1.8464699460258419E-2</v>
      </c>
      <c r="S114">
        <v>0.15382262794642629</v>
      </c>
      <c r="T114">
        <v>0.15037501386284921</v>
      </c>
      <c r="U114">
        <v>0.16130667034881749</v>
      </c>
      <c r="V114">
        <v>0.17800678706444861</v>
      </c>
      <c r="W114">
        <v>0.18479844322270811</v>
      </c>
      <c r="X114">
        <v>0.18907646900601849</v>
      </c>
      <c r="Y114">
        <v>0.18858331592151251</v>
      </c>
      <c r="Z114">
        <v>-2.772904285324063E-2</v>
      </c>
      <c r="AA114">
        <v>-2.95636268352375E-2</v>
      </c>
      <c r="AB114">
        <v>-3.2617374042974268E-2</v>
      </c>
      <c r="AC114">
        <v>-3.0114088007850759E-2</v>
      </c>
      <c r="AD114">
        <v>-1.8094817696910459E-2</v>
      </c>
      <c r="AE114">
        <v>-1.3885155030124659E-2</v>
      </c>
      <c r="AF114">
        <v>-6.8384709927969967E-3</v>
      </c>
      <c r="AG114">
        <v>0.1113403385488083</v>
      </c>
      <c r="AH114">
        <v>0.1205544156415759</v>
      </c>
      <c r="AI114">
        <v>0.14164154578026239</v>
      </c>
      <c r="AJ114">
        <v>0.16439402761531291</v>
      </c>
      <c r="AK114">
        <v>0.16804750307059391</v>
      </c>
      <c r="AL114">
        <v>0.17544490338126989</v>
      </c>
      <c r="AM114">
        <v>0.17588019261901211</v>
      </c>
      <c r="AN114">
        <v>0.27713821630351942</v>
      </c>
      <c r="AO114">
        <v>-0.15294122465130999</v>
      </c>
      <c r="AP114">
        <v>0.51580717849038971</v>
      </c>
    </row>
    <row r="115" spans="1:42" x14ac:dyDescent="0.2">
      <c r="A115" t="s">
        <v>333</v>
      </c>
      <c r="B115" t="s">
        <v>118</v>
      </c>
      <c r="C115" t="s">
        <v>162</v>
      </c>
      <c r="D115" t="s">
        <v>161</v>
      </c>
      <c r="E115">
        <v>4.7729730606079102E-2</v>
      </c>
      <c r="F115">
        <v>5.2249312400817871E-2</v>
      </c>
      <c r="G115">
        <v>6.2944293022155762E-2</v>
      </c>
      <c r="H115">
        <v>7.8124284744262695E-2</v>
      </c>
      <c r="I115">
        <v>8.8523149490356445E-2</v>
      </c>
      <c r="J115">
        <v>9.5598578453063965E-2</v>
      </c>
      <c r="K115">
        <v>0.10057783126831051</v>
      </c>
      <c r="L115">
        <v>-5.5586994357492592E-2</v>
      </c>
      <c r="M115">
        <v>-4.6872809610363657E-2</v>
      </c>
      <c r="N115">
        <v>-3.7203426970457858E-2</v>
      </c>
      <c r="O115">
        <v>-2.7289131416097349E-2</v>
      </c>
      <c r="P115">
        <v>-1.452383962399784E-2</v>
      </c>
      <c r="Q115">
        <v>-4.4275712852138724E-3</v>
      </c>
      <c r="R115">
        <v>2.5858303960768492E-3</v>
      </c>
      <c r="S115">
        <v>0.1657099623893061</v>
      </c>
      <c r="T115">
        <v>0.16255822736262759</v>
      </c>
      <c r="U115">
        <v>0.17518683120373921</v>
      </c>
      <c r="V115">
        <v>0.19472959068335061</v>
      </c>
      <c r="W115">
        <v>0.20249027005515011</v>
      </c>
      <c r="X115">
        <v>0.20748593078621619</v>
      </c>
      <c r="Y115">
        <v>0.20755278091626289</v>
      </c>
      <c r="Z115">
        <v>-1.6943558175399609E-2</v>
      </c>
      <c r="AA115">
        <v>-1.5765305131177691E-2</v>
      </c>
      <c r="AB115">
        <v>-2.0504498891640969E-2</v>
      </c>
      <c r="AC115">
        <v>-1.676091927907675E-2</v>
      </c>
      <c r="AD115">
        <v>-1.017138225700975E-2</v>
      </c>
      <c r="AE115">
        <v>-1.1500523854670599E-3</v>
      </c>
      <c r="AF115">
        <v>5.0413761443306448E-3</v>
      </c>
      <c r="AG115">
        <v>0.1166577239392981</v>
      </c>
      <c r="AH115">
        <v>0.1249640370837031</v>
      </c>
      <c r="AI115">
        <v>0.15350280415515449</v>
      </c>
      <c r="AJ115">
        <v>0.18216619135561979</v>
      </c>
      <c r="AK115">
        <v>0.197058479206774</v>
      </c>
      <c r="AL115">
        <v>0.20171856353825829</v>
      </c>
      <c r="AM115">
        <v>0.20519567051892479</v>
      </c>
      <c r="AN115">
        <v>0.27397538023026158</v>
      </c>
      <c r="AO115">
        <v>-0.13781181811536791</v>
      </c>
      <c r="AP115">
        <v>0.50385585050750781</v>
      </c>
    </row>
    <row r="116" spans="1:42" x14ac:dyDescent="0.2">
      <c r="A116" t="s">
        <v>127</v>
      </c>
      <c r="B116" t="s">
        <v>118</v>
      </c>
      <c r="C116" t="s">
        <v>152</v>
      </c>
      <c r="D116" t="s">
        <v>89</v>
      </c>
      <c r="E116">
        <v>6.8012595176696777E-2</v>
      </c>
      <c r="F116">
        <v>6.7270040512084961E-2</v>
      </c>
      <c r="G116">
        <v>6.7171931266784668E-2</v>
      </c>
      <c r="H116">
        <v>6.7675471305847168E-2</v>
      </c>
      <c r="I116">
        <v>6.815803050994873E-2</v>
      </c>
      <c r="J116">
        <v>6.8513870239257813E-2</v>
      </c>
      <c r="K116">
        <v>6.8771004676818848E-2</v>
      </c>
      <c r="L116">
        <v>2.8955694858111999E-2</v>
      </c>
      <c r="M116">
        <v>3.403447412285443E-2</v>
      </c>
      <c r="N116">
        <v>3.8706818745092957E-2</v>
      </c>
      <c r="O116">
        <v>4.2505614848352247E-2</v>
      </c>
      <c r="P116">
        <v>4.5208254621099009E-2</v>
      </c>
      <c r="Q116">
        <v>4.714140501263353E-2</v>
      </c>
      <c r="R116">
        <v>4.8743730114745747E-2</v>
      </c>
      <c r="S116">
        <v>0.1079906713961936</v>
      </c>
      <c r="T116">
        <v>0.1019275756286344</v>
      </c>
      <c r="U116">
        <v>9.6533458714834541E-2</v>
      </c>
      <c r="V116">
        <v>9.3066393747546439E-2</v>
      </c>
      <c r="W116">
        <v>9.1532386048242653E-2</v>
      </c>
      <c r="X116">
        <v>9.0453236414192784E-2</v>
      </c>
      <c r="Y116">
        <v>8.9255074993952244E-2</v>
      </c>
      <c r="Z116">
        <v>5.7617626673472699E-2</v>
      </c>
      <c r="AA116">
        <v>5.60461856036647E-2</v>
      </c>
      <c r="AB116">
        <v>5.4703454151354691E-2</v>
      </c>
      <c r="AC116">
        <v>5.417742213346477E-2</v>
      </c>
      <c r="AD116">
        <v>5.4390170937738569E-2</v>
      </c>
      <c r="AE116">
        <v>5.5442945323379789E-2</v>
      </c>
      <c r="AF116">
        <v>5.5738148631928393E-2</v>
      </c>
      <c r="AG116">
        <v>7.8509608693177579E-2</v>
      </c>
      <c r="AH116">
        <v>7.8613314149205582E-2</v>
      </c>
      <c r="AI116">
        <v>7.9787920452949912E-2</v>
      </c>
      <c r="AJ116">
        <v>8.1346147000596725E-2</v>
      </c>
      <c r="AK116">
        <v>8.2105609817074043E-2</v>
      </c>
      <c r="AL116">
        <v>8.1746772147028413E-2</v>
      </c>
      <c r="AM116">
        <v>8.1964855050981722E-2</v>
      </c>
      <c r="AN116">
        <v>0.1163013755025083</v>
      </c>
      <c r="AO116">
        <v>0.12794838371062081</v>
      </c>
      <c r="AP116">
        <v>0.8741100441021028</v>
      </c>
    </row>
    <row r="117" spans="1:42" x14ac:dyDescent="0.2">
      <c r="A117" t="s">
        <v>127</v>
      </c>
      <c r="B117" t="s">
        <v>118</v>
      </c>
      <c r="C117" t="s">
        <v>160</v>
      </c>
      <c r="D117" t="s">
        <v>148</v>
      </c>
      <c r="E117">
        <v>7.876276969909668E-2</v>
      </c>
      <c r="F117">
        <v>7.7571630477905273E-2</v>
      </c>
      <c r="G117">
        <v>7.6411604881286621E-2</v>
      </c>
      <c r="H117">
        <v>7.5417518615722656E-2</v>
      </c>
      <c r="I117">
        <v>7.4884295463562012E-2</v>
      </c>
      <c r="J117">
        <v>7.4553966522216797E-2</v>
      </c>
      <c r="K117">
        <v>7.4330687522888184E-2</v>
      </c>
      <c r="L117">
        <v>-5.7825119414135477E-2</v>
      </c>
      <c r="M117">
        <v>-5.7153823001935389E-2</v>
      </c>
      <c r="N117">
        <v>-7.0929161432163212E-2</v>
      </c>
      <c r="O117">
        <v>-7.9984408484299108E-2</v>
      </c>
      <c r="P117">
        <v>-8.2190256215264657E-2</v>
      </c>
      <c r="Q117">
        <v>-7.5125694433494372E-2</v>
      </c>
      <c r="R117">
        <v>-7.0798402090794577E-2</v>
      </c>
      <c r="S117">
        <v>0.2369301245029507</v>
      </c>
      <c r="T117">
        <v>0.23164894475573461</v>
      </c>
      <c r="U117">
        <v>0.24229520289765971</v>
      </c>
      <c r="V117">
        <v>0.25967420708975553</v>
      </c>
      <c r="W117">
        <v>0.25663229366340001</v>
      </c>
      <c r="X117">
        <v>0.2471648982595627</v>
      </c>
      <c r="Y117">
        <v>0.2432223386283765</v>
      </c>
      <c r="Z117">
        <v>-1.6833666625582281E-2</v>
      </c>
      <c r="AA117">
        <v>-2.8705719066505989E-2</v>
      </c>
      <c r="AB117">
        <v>-5.1090016775595437E-2</v>
      </c>
      <c r="AC117">
        <v>-6.9101615983258924E-2</v>
      </c>
      <c r="AD117">
        <v>-7.3081916707097294E-2</v>
      </c>
      <c r="AE117">
        <v>-6.6976411379519596E-2</v>
      </c>
      <c r="AF117">
        <v>-6.6631031787314554E-2</v>
      </c>
      <c r="AG117">
        <v>0.18365427346605331</v>
      </c>
      <c r="AH117">
        <v>0.19547772329352051</v>
      </c>
      <c r="AI117">
        <v>0.2210451826012152</v>
      </c>
      <c r="AJ117">
        <v>0.24237300490463071</v>
      </c>
      <c r="AK117">
        <v>0.24647078731451399</v>
      </c>
      <c r="AL117">
        <v>0.2375531408836635</v>
      </c>
      <c r="AM117">
        <v>0.23658108958513949</v>
      </c>
      <c r="AN117">
        <v>0.31685488308377491</v>
      </c>
      <c r="AO117">
        <v>-2.0263767963481571E-2</v>
      </c>
      <c r="AP117">
        <v>0.38719963326929913</v>
      </c>
    </row>
    <row r="118" spans="1:42" x14ac:dyDescent="0.2">
      <c r="A118" t="s">
        <v>229</v>
      </c>
      <c r="B118" t="s">
        <v>118</v>
      </c>
      <c r="C118" t="s">
        <v>160</v>
      </c>
      <c r="D118" t="s">
        <v>148</v>
      </c>
      <c r="E118">
        <v>6.4766407012939453E-2</v>
      </c>
      <c r="F118">
        <v>6.4668416976928711E-2</v>
      </c>
      <c r="G118">
        <v>6.4432621002197266E-2</v>
      </c>
      <c r="H118">
        <v>6.4098596572875977E-2</v>
      </c>
      <c r="I118">
        <v>6.3871502876281738E-2</v>
      </c>
      <c r="J118">
        <v>6.3718199729919434E-2</v>
      </c>
      <c r="K118">
        <v>6.3610672950744629E-2</v>
      </c>
      <c r="L118">
        <v>-7.0368882528769716E-2</v>
      </c>
      <c r="M118">
        <v>-6.5713600599104804E-2</v>
      </c>
      <c r="N118">
        <v>-7.4672935734934498E-2</v>
      </c>
      <c r="O118">
        <v>-8.3762774124301775E-2</v>
      </c>
      <c r="P118">
        <v>-8.1668158753741116E-2</v>
      </c>
      <c r="Q118">
        <v>-8.0728532697979527E-2</v>
      </c>
      <c r="R118">
        <v>-7.5668804396643918E-2</v>
      </c>
      <c r="S118">
        <v>0.2164116126220639</v>
      </c>
      <c r="T118">
        <v>0.21299764609947511</v>
      </c>
      <c r="U118">
        <v>0.22803037017678471</v>
      </c>
      <c r="V118">
        <v>0.2374444296112099</v>
      </c>
      <c r="W118">
        <v>0.2354305467955444</v>
      </c>
      <c r="X118">
        <v>0.22892933935402501</v>
      </c>
      <c r="Y118">
        <v>0.2229743868343845</v>
      </c>
      <c r="Z118">
        <v>-3.4619019511895388E-2</v>
      </c>
      <c r="AA118">
        <v>-4.1684438336441088E-2</v>
      </c>
      <c r="AB118">
        <v>-5.5456038013054647E-2</v>
      </c>
      <c r="AC118">
        <v>-7.1395079092103519E-2</v>
      </c>
      <c r="AD118">
        <v>-8.171766453400664E-2</v>
      </c>
      <c r="AE118">
        <v>-8.0742826116556032E-2</v>
      </c>
      <c r="AF118">
        <v>-7.9614912124840287E-2</v>
      </c>
      <c r="AG118">
        <v>0.17438355576969131</v>
      </c>
      <c r="AH118">
        <v>0.1828242292859901</v>
      </c>
      <c r="AI118">
        <v>0.19953837048846321</v>
      </c>
      <c r="AJ118">
        <v>0.2193621624884734</v>
      </c>
      <c r="AK118">
        <v>0.232543343121598</v>
      </c>
      <c r="AL118">
        <v>0.23088125410750249</v>
      </c>
      <c r="AM118">
        <v>0.22912447155467761</v>
      </c>
      <c r="AN118">
        <v>0.3099775610192903</v>
      </c>
      <c r="AO118">
        <v>-0.1201311160192732</v>
      </c>
      <c r="AP118">
        <v>0.3279476365447338</v>
      </c>
    </row>
    <row r="119" spans="1:42" x14ac:dyDescent="0.2">
      <c r="A119" t="s">
        <v>213</v>
      </c>
      <c r="B119" t="s">
        <v>118</v>
      </c>
      <c r="C119" t="s">
        <v>160</v>
      </c>
      <c r="D119" t="s">
        <v>148</v>
      </c>
      <c r="E119">
        <v>6.9635272026062012E-2</v>
      </c>
      <c r="F119">
        <v>6.9562077522277832E-2</v>
      </c>
      <c r="G119">
        <v>6.9272279739379883E-2</v>
      </c>
      <c r="H119">
        <v>6.8584203720092773E-2</v>
      </c>
      <c r="I119">
        <v>6.7880749702453613E-2</v>
      </c>
      <c r="J119">
        <v>6.7265152931213379E-2</v>
      </c>
      <c r="K119">
        <v>6.6756010055541992E-2</v>
      </c>
      <c r="L119">
        <v>-6.44196623267701E-2</v>
      </c>
      <c r="M119">
        <v>-5.8813499116315622E-2</v>
      </c>
      <c r="N119">
        <v>-6.9593408542555135E-2</v>
      </c>
      <c r="O119">
        <v>-8.0393164985266941E-2</v>
      </c>
      <c r="P119">
        <v>-8.1430734378441838E-2</v>
      </c>
      <c r="Q119">
        <v>-7.7723172552346398E-2</v>
      </c>
      <c r="R119">
        <v>-7.4450194475480735E-2</v>
      </c>
      <c r="S119">
        <v>0.22202038649150579</v>
      </c>
      <c r="T119">
        <v>0.21597576626546841</v>
      </c>
      <c r="U119">
        <v>0.2286047432650509</v>
      </c>
      <c r="V119">
        <v>0.24176573935805429</v>
      </c>
      <c r="W119">
        <v>0.24275249680982031</v>
      </c>
      <c r="X119">
        <v>0.23473191628617099</v>
      </c>
      <c r="Y119">
        <v>0.23075935217439339</v>
      </c>
      <c r="Z119">
        <v>-2.9734824773593571E-2</v>
      </c>
      <c r="AA119">
        <v>-3.453604291518575E-2</v>
      </c>
      <c r="AB119">
        <v>-5.553139815764041E-2</v>
      </c>
      <c r="AC119">
        <v>-7.4585295479551617E-2</v>
      </c>
      <c r="AD119">
        <v>-7.6018335129840797E-2</v>
      </c>
      <c r="AE119">
        <v>-7.3016441464695658E-2</v>
      </c>
      <c r="AF119">
        <v>-6.751535996113589E-2</v>
      </c>
      <c r="AG119">
        <v>0.17913829658610639</v>
      </c>
      <c r="AH119">
        <v>0.18484281279100601</v>
      </c>
      <c r="AI119">
        <v>0.21053190417550849</v>
      </c>
      <c r="AJ119">
        <v>0.2338759299231625</v>
      </c>
      <c r="AK119">
        <v>0.23416963569289709</v>
      </c>
      <c r="AL119">
        <v>0.22875972695747879</v>
      </c>
      <c r="AM119">
        <v>0.22034845742145509</v>
      </c>
      <c r="AN119">
        <v>0.30418763928989978</v>
      </c>
      <c r="AO119">
        <v>-5.1905086072421079E-2</v>
      </c>
      <c r="AP119">
        <v>0.32536236230672239</v>
      </c>
    </row>
    <row r="120" spans="1:42" x14ac:dyDescent="0.2">
      <c r="A120" t="s">
        <v>189</v>
      </c>
      <c r="B120" t="s">
        <v>118</v>
      </c>
      <c r="C120" t="s">
        <v>160</v>
      </c>
      <c r="D120" t="s">
        <v>148</v>
      </c>
      <c r="E120">
        <v>4.3770670890808112E-2</v>
      </c>
      <c r="F120">
        <v>4.4354557991027832E-2</v>
      </c>
      <c r="G120">
        <v>4.5601606369018548E-2</v>
      </c>
      <c r="H120">
        <v>4.7150969505310059E-2</v>
      </c>
      <c r="I120">
        <v>4.8112630844116211E-2</v>
      </c>
      <c r="J120">
        <v>4.8737287521362298E-2</v>
      </c>
      <c r="K120">
        <v>4.9167513847351067E-2</v>
      </c>
      <c r="L120">
        <v>-9.331058967336392E-2</v>
      </c>
      <c r="M120">
        <v>-8.7497445916356664E-2</v>
      </c>
      <c r="N120">
        <v>-9.9143171219988724E-2</v>
      </c>
      <c r="O120">
        <v>-0.10602863890029771</v>
      </c>
      <c r="P120">
        <v>-0.1031752288239995</v>
      </c>
      <c r="Q120">
        <v>-9.6008191872751114E-2</v>
      </c>
      <c r="R120">
        <v>-9.3158128590359546E-2</v>
      </c>
      <c r="S120">
        <v>0.20282313884205139</v>
      </c>
      <c r="T120">
        <v>0.19794062900646051</v>
      </c>
      <c r="U120">
        <v>0.2122650497133578</v>
      </c>
      <c r="V120">
        <v>0.22467514608198691</v>
      </c>
      <c r="W120">
        <v>0.22426638013638581</v>
      </c>
      <c r="X120">
        <v>0.21735900310757919</v>
      </c>
      <c r="Y120">
        <v>0.2122330946409465</v>
      </c>
      <c r="Z120">
        <v>-5.4620522289320128E-2</v>
      </c>
      <c r="AA120">
        <v>-6.1869598022304073E-2</v>
      </c>
      <c r="AB120">
        <v>-7.9105601358578026E-2</v>
      </c>
      <c r="AC120">
        <v>-8.9156384030404601E-2</v>
      </c>
      <c r="AD120">
        <v>-8.7483861878204561E-2</v>
      </c>
      <c r="AE120">
        <v>-9.377628484397349E-2</v>
      </c>
      <c r="AF120">
        <v>-9.0724264725998149E-2</v>
      </c>
      <c r="AG120">
        <v>0.15240189122747741</v>
      </c>
      <c r="AH120">
        <v>0.16260621078338569</v>
      </c>
      <c r="AI120">
        <v>0.1871968334611234</v>
      </c>
      <c r="AJ120">
        <v>0.2038566718994064</v>
      </c>
      <c r="AK120">
        <v>0.20385819246109579</v>
      </c>
      <c r="AL120">
        <v>0.21366266087363231</v>
      </c>
      <c r="AM120">
        <v>0.21058154475349489</v>
      </c>
      <c r="AN120">
        <v>0.33107954408083301</v>
      </c>
      <c r="AO120">
        <v>-0.16390698351929589</v>
      </c>
      <c r="AP120">
        <v>0.4106291784889079</v>
      </c>
    </row>
    <row r="121" spans="1:42" x14ac:dyDescent="0.2">
      <c r="A121" t="s">
        <v>248</v>
      </c>
      <c r="B121" t="s">
        <v>118</v>
      </c>
      <c r="C121" t="s">
        <v>160</v>
      </c>
      <c r="D121" t="s">
        <v>148</v>
      </c>
      <c r="E121">
        <v>6.850123405456543E-2</v>
      </c>
      <c r="F121">
        <v>6.813657283782959E-2</v>
      </c>
      <c r="G121">
        <v>6.7017912864685059E-2</v>
      </c>
      <c r="H121">
        <v>6.501615047454834E-2</v>
      </c>
      <c r="I121">
        <v>6.3429117202758789E-2</v>
      </c>
      <c r="J121">
        <v>6.227564811706543E-2</v>
      </c>
      <c r="K121">
        <v>6.1440467834472663E-2</v>
      </c>
      <c r="L121">
        <v>-6.8726345342526085E-2</v>
      </c>
      <c r="M121">
        <v>-6.5248888634935498E-2</v>
      </c>
      <c r="N121">
        <v>-7.8812655599724724E-2</v>
      </c>
      <c r="O121">
        <v>-8.9509594735617926E-2</v>
      </c>
      <c r="P121">
        <v>-9.0377327791444362E-2</v>
      </c>
      <c r="Q121">
        <v>-8.6415183206322799E-2</v>
      </c>
      <c r="R121">
        <v>-8.2217218902805866E-2</v>
      </c>
      <c r="S121">
        <v>0.22682132803128979</v>
      </c>
      <c r="T121">
        <v>0.2212698066035039</v>
      </c>
      <c r="U121">
        <v>0.23482864789877439</v>
      </c>
      <c r="V121">
        <v>0.24221574884723049</v>
      </c>
      <c r="W121">
        <v>0.2406740540858765</v>
      </c>
      <c r="X121">
        <v>0.23719615933249799</v>
      </c>
      <c r="Y121">
        <v>0.22753098009850059</v>
      </c>
      <c r="Z121">
        <v>-3.3680542140582248E-2</v>
      </c>
      <c r="AA121">
        <v>-4.4230285915639822E-2</v>
      </c>
      <c r="AB121">
        <v>-5.2810780929143597E-2</v>
      </c>
      <c r="AC121">
        <v>-7.5729710882784129E-2</v>
      </c>
      <c r="AD121">
        <v>-7.760464358508945E-2</v>
      </c>
      <c r="AE121">
        <v>-7.8168214482245979E-2</v>
      </c>
      <c r="AF121">
        <v>-7.3270375909759822E-2</v>
      </c>
      <c r="AG121">
        <v>0.18148805027298229</v>
      </c>
      <c r="AH121">
        <v>0.19371391019744541</v>
      </c>
      <c r="AI121">
        <v>0.20200596041225929</v>
      </c>
      <c r="AJ121">
        <v>0.22719449654945789</v>
      </c>
      <c r="AK121">
        <v>0.22602678279467001</v>
      </c>
      <c r="AL121">
        <v>0.2241166435097135</v>
      </c>
      <c r="AM121">
        <v>0.21573316563656819</v>
      </c>
      <c r="AN121">
        <v>0.31811004400292381</v>
      </c>
      <c r="AO121">
        <v>-0.1209818757641941</v>
      </c>
      <c r="AP121">
        <v>0.35528513592567151</v>
      </c>
    </row>
    <row r="122" spans="1:42" x14ac:dyDescent="0.2">
      <c r="A122" t="s">
        <v>277</v>
      </c>
      <c r="B122" t="s">
        <v>118</v>
      </c>
      <c r="C122" t="s">
        <v>160</v>
      </c>
      <c r="D122" t="s">
        <v>148</v>
      </c>
      <c r="E122">
        <v>7.8923702239990234E-2</v>
      </c>
      <c r="F122">
        <v>7.868349552154541E-2</v>
      </c>
      <c r="G122">
        <v>7.8312516212463379E-2</v>
      </c>
      <c r="H122">
        <v>7.8078031539916992E-2</v>
      </c>
      <c r="I122">
        <v>7.8042387962341309E-2</v>
      </c>
      <c r="J122">
        <v>7.805335521697998E-2</v>
      </c>
      <c r="K122">
        <v>7.8070998191833496E-2</v>
      </c>
      <c r="L122">
        <v>-5.4756937634042657E-2</v>
      </c>
      <c r="M122">
        <v>-5.2815692245929753E-2</v>
      </c>
      <c r="N122">
        <v>-6.5183505940927033E-2</v>
      </c>
      <c r="O122">
        <v>-7.1503678657636627E-2</v>
      </c>
      <c r="P122">
        <v>-7.510228591792778E-2</v>
      </c>
      <c r="Q122">
        <v>-7.3956931562858763E-2</v>
      </c>
      <c r="R122">
        <v>-6.9703481558300751E-2</v>
      </c>
      <c r="S122">
        <v>0.234749087215681</v>
      </c>
      <c r="T122">
        <v>0.22774251366711321</v>
      </c>
      <c r="U122">
        <v>0.24139626979180401</v>
      </c>
      <c r="V122">
        <v>0.25212264546218138</v>
      </c>
      <c r="W122">
        <v>0.25546226524654547</v>
      </c>
      <c r="X122">
        <v>0.25534051113774942</v>
      </c>
      <c r="Y122">
        <v>0.24918004882810729</v>
      </c>
      <c r="Z122">
        <v>-2.3061044051424399E-2</v>
      </c>
      <c r="AA122">
        <v>-2.7790846342591321E-2</v>
      </c>
      <c r="AB122">
        <v>-4.8499813519672363E-2</v>
      </c>
      <c r="AC122">
        <v>-6.4378150881794771E-2</v>
      </c>
      <c r="AD122">
        <v>-6.9866879778479718E-2</v>
      </c>
      <c r="AE122">
        <v>-6.6096668342357279E-2</v>
      </c>
      <c r="AF122">
        <v>-5.8707132507963437E-2</v>
      </c>
      <c r="AG122">
        <v>0.19155489569954251</v>
      </c>
      <c r="AH122">
        <v>0.19681850910696849</v>
      </c>
      <c r="AI122">
        <v>0.22202611585063711</v>
      </c>
      <c r="AJ122">
        <v>0.24222430064367931</v>
      </c>
      <c r="AK122">
        <v>0.24947222696540061</v>
      </c>
      <c r="AL122">
        <v>0.24445307055840851</v>
      </c>
      <c r="AM122">
        <v>0.2347242361335069</v>
      </c>
      <c r="AN122">
        <v>0.29648428831906432</v>
      </c>
      <c r="AO122">
        <v>-7.1837240199810984E-2</v>
      </c>
      <c r="AP122">
        <v>0.26918898374950639</v>
      </c>
    </row>
    <row r="123" spans="1:42" x14ac:dyDescent="0.2">
      <c r="A123" t="s">
        <v>261</v>
      </c>
      <c r="B123" t="s">
        <v>118</v>
      </c>
      <c r="C123" t="s">
        <v>160</v>
      </c>
      <c r="D123" t="s">
        <v>148</v>
      </c>
      <c r="E123">
        <v>6.3009381294250488E-2</v>
      </c>
      <c r="F123">
        <v>6.3657045364379883E-2</v>
      </c>
      <c r="G123">
        <v>6.5114378929138184E-2</v>
      </c>
      <c r="H123">
        <v>6.7009449005126953E-2</v>
      </c>
      <c r="I123">
        <v>6.8209409713745117E-2</v>
      </c>
      <c r="J123">
        <v>6.8990707397460938E-2</v>
      </c>
      <c r="K123">
        <v>6.9527983665466309E-2</v>
      </c>
      <c r="L123">
        <v>-6.9707607375231961E-2</v>
      </c>
      <c r="M123">
        <v>-6.7602382160119601E-2</v>
      </c>
      <c r="N123">
        <v>-7.6707588776537938E-2</v>
      </c>
      <c r="O123">
        <v>-8.7902567117395414E-2</v>
      </c>
      <c r="P123">
        <v>-8.6495485563683472E-2</v>
      </c>
      <c r="Q123">
        <v>-8.0434063018004598E-2</v>
      </c>
      <c r="R123">
        <v>-7.1898641151811549E-2</v>
      </c>
      <c r="S123">
        <v>0.21447199425372901</v>
      </c>
      <c r="T123">
        <v>0.21198737671883611</v>
      </c>
      <c r="U123">
        <v>0.2290126410440898</v>
      </c>
      <c r="V123">
        <v>0.24635280070593521</v>
      </c>
      <c r="W123">
        <v>0.2494247894711081</v>
      </c>
      <c r="X123">
        <v>0.2422323435828739</v>
      </c>
      <c r="Y123">
        <v>0.23274893633549551</v>
      </c>
      <c r="Z123">
        <v>-3.3999431584238897E-2</v>
      </c>
      <c r="AA123">
        <v>-4.4401791283748222E-2</v>
      </c>
      <c r="AB123">
        <v>-6.6612232641148905E-2</v>
      </c>
      <c r="AC123">
        <v>-8.117967162261952E-2</v>
      </c>
      <c r="AD123">
        <v>-7.7996253904698554E-2</v>
      </c>
      <c r="AE123">
        <v>-7.0641815553903475E-2</v>
      </c>
      <c r="AF123">
        <v>-6.491429711823038E-2</v>
      </c>
      <c r="AG123">
        <v>0.16975997826704431</v>
      </c>
      <c r="AH123">
        <v>0.18393536863744389</v>
      </c>
      <c r="AI123">
        <v>0.21543115479099079</v>
      </c>
      <c r="AJ123">
        <v>0.23909888487900499</v>
      </c>
      <c r="AK123">
        <v>0.23759944268227051</v>
      </c>
      <c r="AL123">
        <v>0.2296022935150768</v>
      </c>
      <c r="AM123">
        <v>0.22329966033118301</v>
      </c>
      <c r="AN123">
        <v>0.2965521915740425</v>
      </c>
      <c r="AO123">
        <v>-3.2734251863885039E-2</v>
      </c>
      <c r="AP123">
        <v>0.27161070772863333</v>
      </c>
    </row>
    <row r="124" spans="1:42" x14ac:dyDescent="0.2">
      <c r="A124" t="s">
        <v>167</v>
      </c>
      <c r="B124" t="s">
        <v>118</v>
      </c>
      <c r="C124" t="s">
        <v>160</v>
      </c>
      <c r="D124" t="s">
        <v>148</v>
      </c>
      <c r="E124">
        <v>6.9673061370849609E-2</v>
      </c>
      <c r="F124">
        <v>7.0318937301635742E-2</v>
      </c>
      <c r="G124">
        <v>7.1762323379516602E-2</v>
      </c>
      <c r="H124">
        <v>7.3664546012878418E-2</v>
      </c>
      <c r="I124">
        <v>7.4901819229125977E-2</v>
      </c>
      <c r="J124">
        <v>7.5723648071289063E-2</v>
      </c>
      <c r="K124">
        <v>7.6295256614685059E-2</v>
      </c>
      <c r="L124">
        <v>-6.5680768578371795E-2</v>
      </c>
      <c r="M124">
        <v>-6.2544673253191574E-2</v>
      </c>
      <c r="N124">
        <v>-7.4770134015532785E-2</v>
      </c>
      <c r="O124">
        <v>-7.7850818969210978E-2</v>
      </c>
      <c r="P124">
        <v>-7.570988843496651E-2</v>
      </c>
      <c r="Q124">
        <v>-7.4552796085507023E-2</v>
      </c>
      <c r="R124">
        <v>-6.7865271499807478E-2</v>
      </c>
      <c r="S124">
        <v>0.22454941636303041</v>
      </c>
      <c r="T124">
        <v>0.22459956071794071</v>
      </c>
      <c r="U124">
        <v>0.2403999935429055</v>
      </c>
      <c r="V124">
        <v>0.24884722414756519</v>
      </c>
      <c r="W124">
        <v>0.25039749135578693</v>
      </c>
      <c r="X124">
        <v>0.24921608650353019</v>
      </c>
      <c r="Y124">
        <v>0.23997147449489531</v>
      </c>
      <c r="Z124">
        <v>-3.1018288851779149E-2</v>
      </c>
      <c r="AA124">
        <v>-3.307476810780785E-2</v>
      </c>
      <c r="AB124">
        <v>-5.4293486224660903E-2</v>
      </c>
      <c r="AC124">
        <v>-6.7962570501334918E-2</v>
      </c>
      <c r="AD124">
        <v>-6.8307711411938921E-2</v>
      </c>
      <c r="AE124">
        <v>-6.1538244134344167E-2</v>
      </c>
      <c r="AF124">
        <v>-5.9253650124693302E-2</v>
      </c>
      <c r="AG124">
        <v>0.18082777090698629</v>
      </c>
      <c r="AH124">
        <v>0.1847684443875095</v>
      </c>
      <c r="AI124">
        <v>0.21462026648498919</v>
      </c>
      <c r="AJ124">
        <v>0.23681245385278249</v>
      </c>
      <c r="AK124">
        <v>0.24012383569013121</v>
      </c>
      <c r="AL124">
        <v>0.23306177106953879</v>
      </c>
      <c r="AM124">
        <v>0.23137482680315349</v>
      </c>
      <c r="AN124">
        <v>0.30857589513658229</v>
      </c>
      <c r="AO124">
        <v>-9.3417834124401314E-2</v>
      </c>
      <c r="AP124">
        <v>0.38863673807931898</v>
      </c>
    </row>
    <row r="125" spans="1:42" x14ac:dyDescent="0.2">
      <c r="A125" t="s">
        <v>180</v>
      </c>
      <c r="B125" t="s">
        <v>118</v>
      </c>
      <c r="C125" t="s">
        <v>160</v>
      </c>
      <c r="D125" t="s">
        <v>148</v>
      </c>
      <c r="E125">
        <v>8.7572574615478516E-2</v>
      </c>
      <c r="F125">
        <v>8.8025808334350586E-2</v>
      </c>
      <c r="G125">
        <v>8.9423060417175293E-2</v>
      </c>
      <c r="H125">
        <v>9.19189453125E-2</v>
      </c>
      <c r="I125">
        <v>9.3887805938720703E-2</v>
      </c>
      <c r="J125">
        <v>9.5313191413879395E-2</v>
      </c>
      <c r="K125">
        <v>9.6343040466308594E-2</v>
      </c>
      <c r="L125">
        <v>-5.1532092637789573E-2</v>
      </c>
      <c r="M125">
        <v>-4.8665523758834262E-2</v>
      </c>
      <c r="N125">
        <v>-5.6018412481537827E-2</v>
      </c>
      <c r="O125">
        <v>-6.4664398289108083E-2</v>
      </c>
      <c r="P125">
        <v>-6.1123314335666201E-2</v>
      </c>
      <c r="Q125">
        <v>-5.6174482353075761E-2</v>
      </c>
      <c r="R125">
        <v>-5.1529526561907457E-2</v>
      </c>
      <c r="S125">
        <v>0.2452929562387485</v>
      </c>
      <c r="T125">
        <v>0.2438497086189462</v>
      </c>
      <c r="U125">
        <v>0.25886754518280292</v>
      </c>
      <c r="V125">
        <v>0.27660712296245432</v>
      </c>
      <c r="W125">
        <v>0.27384941759909909</v>
      </c>
      <c r="X125">
        <v>0.27062906491451327</v>
      </c>
      <c r="Y125">
        <v>0.26347392151798021</v>
      </c>
      <c r="Z125">
        <v>-1.471269738301917E-2</v>
      </c>
      <c r="AA125">
        <v>-1.9498022589988121E-2</v>
      </c>
      <c r="AB125">
        <v>-4.1180783674956811E-2</v>
      </c>
      <c r="AC125">
        <v>-5.5842924074957827E-2</v>
      </c>
      <c r="AD125">
        <v>-5.0631326616565553E-2</v>
      </c>
      <c r="AE125">
        <v>-4.6852528704353191E-2</v>
      </c>
      <c r="AF125">
        <v>-4.1314742379262581E-2</v>
      </c>
      <c r="AG125">
        <v>0.20047617952339</v>
      </c>
      <c r="AH125">
        <v>0.20734088464082309</v>
      </c>
      <c r="AI125">
        <v>0.23781672818506561</v>
      </c>
      <c r="AJ125">
        <v>0.26280567587478387</v>
      </c>
      <c r="AK125">
        <v>0.26040661044098501</v>
      </c>
      <c r="AL125">
        <v>0.25868323843847391</v>
      </c>
      <c r="AM125">
        <v>0.25376695938172528</v>
      </c>
      <c r="AN125">
        <v>0.30951795728278442</v>
      </c>
      <c r="AO125">
        <v>-1.7145693811720361E-2</v>
      </c>
      <c r="AP125">
        <v>0.35380940027796098</v>
      </c>
    </row>
    <row r="126" spans="1:42" x14ac:dyDescent="0.2">
      <c r="A126" t="s">
        <v>243</v>
      </c>
      <c r="B126" t="s">
        <v>118</v>
      </c>
      <c r="C126" t="s">
        <v>160</v>
      </c>
      <c r="D126" t="s">
        <v>148</v>
      </c>
      <c r="E126">
        <v>6.0612678527832031E-2</v>
      </c>
      <c r="F126">
        <v>6.2357187271118157E-2</v>
      </c>
      <c r="G126">
        <v>6.6275835037231445E-2</v>
      </c>
      <c r="H126">
        <v>7.1321368217468262E-2</v>
      </c>
      <c r="I126">
        <v>7.4456453323364258E-2</v>
      </c>
      <c r="J126">
        <v>7.6463818550109863E-2</v>
      </c>
      <c r="K126">
        <v>7.7829599380493164E-2</v>
      </c>
      <c r="L126">
        <v>-6.9869366216140039E-2</v>
      </c>
      <c r="M126">
        <v>-6.6623313747116608E-2</v>
      </c>
      <c r="N126">
        <v>-7.5421392123255826E-2</v>
      </c>
      <c r="O126">
        <v>-8.176378759199987E-2</v>
      </c>
      <c r="P126">
        <v>-7.8293418119619873E-2</v>
      </c>
      <c r="Q126">
        <v>-7.5722667965228752E-2</v>
      </c>
      <c r="R126">
        <v>-6.9142517254626168E-2</v>
      </c>
      <c r="S126">
        <v>0.20948302930935719</v>
      </c>
      <c r="T126">
        <v>0.20858048294716561</v>
      </c>
      <c r="U126">
        <v>0.23172675475468349</v>
      </c>
      <c r="V126">
        <v>0.24814799506649871</v>
      </c>
      <c r="W126">
        <v>0.25362832429015197</v>
      </c>
      <c r="X126">
        <v>0.25432634796939219</v>
      </c>
      <c r="Y126">
        <v>0.24367687430370791</v>
      </c>
      <c r="Z126">
        <v>-3.7733545495958198E-2</v>
      </c>
      <c r="AA126">
        <v>-4.5297116441994079E-2</v>
      </c>
      <c r="AB126">
        <v>-6.3311108398109051E-2</v>
      </c>
      <c r="AC126">
        <v>-6.8654723264579776E-2</v>
      </c>
      <c r="AD126">
        <v>-6.7411973534564185E-2</v>
      </c>
      <c r="AE126">
        <v>-5.5832418412286589E-2</v>
      </c>
      <c r="AF126">
        <v>-5.0320095542575438E-2</v>
      </c>
      <c r="AG126">
        <v>0.16901033199394691</v>
      </c>
      <c r="AH126">
        <v>0.18215065284146689</v>
      </c>
      <c r="AI126">
        <v>0.21379055854917861</v>
      </c>
      <c r="AJ126">
        <v>0.2323350646014091</v>
      </c>
      <c r="AK126">
        <v>0.23790623890514689</v>
      </c>
      <c r="AL126">
        <v>0.2272973514465115</v>
      </c>
      <c r="AM126">
        <v>0.2232717796664985</v>
      </c>
      <c r="AN126">
        <v>0.29637647938365969</v>
      </c>
      <c r="AO126">
        <v>-8.7147968984495616E-2</v>
      </c>
      <c r="AP126">
        <v>0.32226332508277328</v>
      </c>
    </row>
    <row r="127" spans="1:42" x14ac:dyDescent="0.2">
      <c r="A127" t="s">
        <v>203</v>
      </c>
      <c r="B127" t="s">
        <v>118</v>
      </c>
      <c r="C127" t="s">
        <v>160</v>
      </c>
      <c r="D127" t="s">
        <v>148</v>
      </c>
      <c r="E127">
        <v>7.9095005989074707E-2</v>
      </c>
      <c r="F127">
        <v>7.8682780265808105E-2</v>
      </c>
      <c r="G127">
        <v>7.7728271484375E-2</v>
      </c>
      <c r="H127">
        <v>7.6460480690002441E-2</v>
      </c>
      <c r="I127">
        <v>7.5664043426513672E-2</v>
      </c>
      <c r="J127">
        <v>7.5160026550292969E-2</v>
      </c>
      <c r="K127">
        <v>7.4823975563049316E-2</v>
      </c>
      <c r="L127">
        <v>-5.8924842205222872E-2</v>
      </c>
      <c r="M127">
        <v>-5.5014555514507853E-2</v>
      </c>
      <c r="N127">
        <v>-6.7151104595837507E-2</v>
      </c>
      <c r="O127">
        <v>-7.7478344669536847E-2</v>
      </c>
      <c r="P127">
        <v>-7.5931441836139979E-2</v>
      </c>
      <c r="Q127">
        <v>-7.0419690683638292E-2</v>
      </c>
      <c r="R127">
        <v>-6.5361087710390176E-2</v>
      </c>
      <c r="S127">
        <v>0.23725603058501379</v>
      </c>
      <c r="T127">
        <v>0.22991300738805179</v>
      </c>
      <c r="U127">
        <v>0.24270206744968981</v>
      </c>
      <c r="V127">
        <v>0.25638458730248409</v>
      </c>
      <c r="W127">
        <v>0.2538356157811068</v>
      </c>
      <c r="X127">
        <v>0.24641189389864351</v>
      </c>
      <c r="Y127">
        <v>0.23613066857748241</v>
      </c>
      <c r="Z127">
        <v>-1.908356256293553E-2</v>
      </c>
      <c r="AA127">
        <v>-2.4484765668755241E-2</v>
      </c>
      <c r="AB127">
        <v>-4.9330296497083197E-2</v>
      </c>
      <c r="AC127">
        <v>-6.3922735097707184E-2</v>
      </c>
      <c r="AD127">
        <v>-6.7506466754361227E-2</v>
      </c>
      <c r="AE127">
        <v>-6.3101816684797196E-2</v>
      </c>
      <c r="AF127">
        <v>-6.0657531121570567E-2</v>
      </c>
      <c r="AG127">
        <v>0.18710005685985059</v>
      </c>
      <c r="AH127">
        <v>0.1927611312203861</v>
      </c>
      <c r="AI127">
        <v>0.22176829641635079</v>
      </c>
      <c r="AJ127">
        <v>0.23789694283270471</v>
      </c>
      <c r="AK127">
        <v>0.24081630871678739</v>
      </c>
      <c r="AL127">
        <v>0.23382562314592351</v>
      </c>
      <c r="AM127">
        <v>0.22984584696617699</v>
      </c>
      <c r="AN127">
        <v>0.31659608776931492</v>
      </c>
      <c r="AO127">
        <v>-4.4494826354674853E-2</v>
      </c>
      <c r="AP127">
        <v>0.41110664636549599</v>
      </c>
    </row>
    <row r="128" spans="1:42" x14ac:dyDescent="0.2">
      <c r="A128" t="s">
        <v>153</v>
      </c>
      <c r="B128" t="s">
        <v>118</v>
      </c>
      <c r="C128" t="s">
        <v>160</v>
      </c>
      <c r="D128" t="s">
        <v>148</v>
      </c>
      <c r="E128">
        <v>5.761110782623291E-2</v>
      </c>
      <c r="F128">
        <v>5.8264374732971191E-2</v>
      </c>
      <c r="G128">
        <v>5.992591381072998E-2</v>
      </c>
      <c r="H128">
        <v>6.2482714653015137E-2</v>
      </c>
      <c r="I128">
        <v>6.4376592636108398E-2</v>
      </c>
      <c r="J128">
        <v>6.5739274024963379E-2</v>
      </c>
      <c r="K128">
        <v>6.6734671592712402E-2</v>
      </c>
      <c r="L128">
        <v>-7.6916711008764627E-2</v>
      </c>
      <c r="M128">
        <v>-7.1114854623297696E-2</v>
      </c>
      <c r="N128">
        <v>-8.2035819222583628E-2</v>
      </c>
      <c r="O128">
        <v>-8.9023916411826165E-2</v>
      </c>
      <c r="P128">
        <v>-9.0550199863149938E-2</v>
      </c>
      <c r="Q128">
        <v>-8.4110842391846963E-2</v>
      </c>
      <c r="R128">
        <v>-7.703621542126815E-2</v>
      </c>
      <c r="S128">
        <v>0.21017850446420391</v>
      </c>
      <c r="T128">
        <v>0.20658953141224171</v>
      </c>
      <c r="U128">
        <v>0.22306518542585899</v>
      </c>
      <c r="V128">
        <v>0.23950923804629351</v>
      </c>
      <c r="W128">
        <v>0.24053256819466079</v>
      </c>
      <c r="X128">
        <v>0.2411896153419715</v>
      </c>
      <c r="Y128">
        <v>0.2302431599936812</v>
      </c>
      <c r="Z128">
        <v>-4.2073792864779407E-2</v>
      </c>
      <c r="AA128">
        <v>-4.5539531794258507E-2</v>
      </c>
      <c r="AB128">
        <v>-6.5113402250378649E-2</v>
      </c>
      <c r="AC128">
        <v>-7.7271659625238076E-2</v>
      </c>
      <c r="AD128">
        <v>-7.8301518945725568E-2</v>
      </c>
      <c r="AE128">
        <v>-7.2772568580323993E-2</v>
      </c>
      <c r="AF128">
        <v>-6.7511839042946775E-2</v>
      </c>
      <c r="AG128">
        <v>0.16766957322691931</v>
      </c>
      <c r="AH128">
        <v>0.17335771088413779</v>
      </c>
      <c r="AI128">
        <v>0.20168901925832691</v>
      </c>
      <c r="AJ128">
        <v>0.2234039287024174</v>
      </c>
      <c r="AK128">
        <v>0.22914090877976381</v>
      </c>
      <c r="AL128">
        <v>0.22494224971837751</v>
      </c>
      <c r="AM128">
        <v>0.22030788283585401</v>
      </c>
      <c r="AN128">
        <v>0.30611797817282649</v>
      </c>
      <c r="AO128">
        <v>-7.4627369359562309E-2</v>
      </c>
      <c r="AP128">
        <v>0.34557687250442459</v>
      </c>
    </row>
    <row r="129" spans="1:42" x14ac:dyDescent="0.2">
      <c r="A129" t="s">
        <v>333</v>
      </c>
      <c r="B129" t="s">
        <v>118</v>
      </c>
      <c r="C129" t="s">
        <v>160</v>
      </c>
      <c r="D129" t="s">
        <v>148</v>
      </c>
      <c r="E129">
        <v>6.6001296043395996E-2</v>
      </c>
      <c r="F129">
        <v>6.7855596542358398E-2</v>
      </c>
      <c r="G129">
        <v>7.2066545486450195E-2</v>
      </c>
      <c r="H129">
        <v>7.7904224395751953E-2</v>
      </c>
      <c r="I129">
        <v>8.1851840019226074E-2</v>
      </c>
      <c r="J129">
        <v>8.4519624710083008E-2</v>
      </c>
      <c r="K129">
        <v>8.6389541625976563E-2</v>
      </c>
      <c r="L129">
        <v>-6.7439961566107098E-2</v>
      </c>
      <c r="M129">
        <v>-6.0765068489693867E-2</v>
      </c>
      <c r="N129">
        <v>-6.9839443670120627E-2</v>
      </c>
      <c r="O129">
        <v>-7.4253223640795785E-2</v>
      </c>
      <c r="P129">
        <v>-7.1008540880520887E-2</v>
      </c>
      <c r="Q129">
        <v>-6.4393745214872955E-2</v>
      </c>
      <c r="R129">
        <v>-5.7990183146542813E-2</v>
      </c>
      <c r="S129">
        <v>0.21782378126143101</v>
      </c>
      <c r="T129">
        <v>0.2165592619399819</v>
      </c>
      <c r="U129">
        <v>0.23480090503638371</v>
      </c>
      <c r="V129">
        <v>0.2561737858528117</v>
      </c>
      <c r="W129">
        <v>0.2601048690627743</v>
      </c>
      <c r="X129">
        <v>0.25866862607250019</v>
      </c>
      <c r="Y129">
        <v>0.25403849879427082</v>
      </c>
      <c r="Z129">
        <v>-3.2244507347721003E-2</v>
      </c>
      <c r="AA129">
        <v>-3.9113814981934669E-2</v>
      </c>
      <c r="AB129">
        <v>-5.5803592888329263E-2</v>
      </c>
      <c r="AC129">
        <v>-6.2449637572431937E-2</v>
      </c>
      <c r="AD129">
        <v>-6.54443256588636E-2</v>
      </c>
      <c r="AE129">
        <v>-5.8201121900486541E-2</v>
      </c>
      <c r="AF129">
        <v>-5.3309779645794197E-2</v>
      </c>
      <c r="AG129">
        <v>0.1742209194551145</v>
      </c>
      <c r="AH129">
        <v>0.18673312166999809</v>
      </c>
      <c r="AI129">
        <v>0.21725393231786419</v>
      </c>
      <c r="AJ129">
        <v>0.23926948182133551</v>
      </c>
      <c r="AK129">
        <v>0.25236339353353321</v>
      </c>
      <c r="AL129">
        <v>0.24886849704159819</v>
      </c>
      <c r="AM129">
        <v>0.24670351752546221</v>
      </c>
      <c r="AN129">
        <v>0.30411318090591638</v>
      </c>
      <c r="AO129">
        <v>-5.989863731011337E-2</v>
      </c>
      <c r="AP129">
        <v>0.33925637450429391</v>
      </c>
    </row>
    <row r="130" spans="1:42" x14ac:dyDescent="0.2">
      <c r="A130" t="s">
        <v>213</v>
      </c>
      <c r="B130" t="s">
        <v>118</v>
      </c>
      <c r="C130" t="s">
        <v>226</v>
      </c>
      <c r="D130" t="s">
        <v>225</v>
      </c>
      <c r="E130">
        <v>7.3398351669311523E-2</v>
      </c>
      <c r="F130">
        <v>7.324063777923584E-2</v>
      </c>
      <c r="G130">
        <v>7.2746872901916504E-2</v>
      </c>
      <c r="H130">
        <v>7.1769118309020996E-2</v>
      </c>
      <c r="I130">
        <v>7.0868611335754395E-2</v>
      </c>
      <c r="J130">
        <v>7.0119738578796387E-2</v>
      </c>
      <c r="K130">
        <v>6.9517135620117188E-2</v>
      </c>
      <c r="L130">
        <v>1.5987877644199289E-2</v>
      </c>
      <c r="M130">
        <v>2.448380017595464E-2</v>
      </c>
      <c r="N130">
        <v>2.9068359475539429E-2</v>
      </c>
      <c r="O130">
        <v>3.3138781161047737E-2</v>
      </c>
      <c r="P130">
        <v>3.5499016062728872E-2</v>
      </c>
      <c r="Q130">
        <v>3.7378074840448423E-2</v>
      </c>
      <c r="R130">
        <v>3.8825023709369473E-2</v>
      </c>
      <c r="S130">
        <v>0.13341457861659101</v>
      </c>
      <c r="T130">
        <v>0.1242906646635258</v>
      </c>
      <c r="U130">
        <v>0.118302234607935</v>
      </c>
      <c r="V130">
        <v>0.11179212867970389</v>
      </c>
      <c r="W130">
        <v>0.1070632813811727</v>
      </c>
      <c r="X130">
        <v>0.10374833217352419</v>
      </c>
      <c r="Y130">
        <v>0.10060972947717681</v>
      </c>
      <c r="Z130">
        <v>5.5692778479389249E-2</v>
      </c>
      <c r="AA130">
        <v>5.5431175632840279E-2</v>
      </c>
      <c r="AB130">
        <v>5.2058945487349462E-2</v>
      </c>
      <c r="AC130">
        <v>4.9712837422599021E-2</v>
      </c>
      <c r="AD130">
        <v>4.9016997164678562E-2</v>
      </c>
      <c r="AE130">
        <v>4.9400714259092648E-2</v>
      </c>
      <c r="AF130">
        <v>4.8357046498979088E-2</v>
      </c>
      <c r="AG130">
        <v>9.1400927694785805E-2</v>
      </c>
      <c r="AH130">
        <v>9.135063706319535E-2</v>
      </c>
      <c r="AI130">
        <v>9.3841544254146481E-2</v>
      </c>
      <c r="AJ130">
        <v>9.428887370387451E-2</v>
      </c>
      <c r="AK130">
        <v>9.3175508363461335E-2</v>
      </c>
      <c r="AL130">
        <v>9.1248034673000467E-2</v>
      </c>
      <c r="AM130">
        <v>9.1104315033869288E-2</v>
      </c>
      <c r="AN130">
        <v>0.1738397273478523</v>
      </c>
      <c r="AO130">
        <v>-0.13283611321865699</v>
      </c>
      <c r="AP130">
        <v>1</v>
      </c>
    </row>
    <row r="131" spans="1:42" x14ac:dyDescent="0.2">
      <c r="A131" t="s">
        <v>229</v>
      </c>
      <c r="B131" t="s">
        <v>118</v>
      </c>
      <c r="C131" t="s">
        <v>242</v>
      </c>
      <c r="D131" t="s">
        <v>241</v>
      </c>
      <c r="E131">
        <v>5.9643864631652832E-2</v>
      </c>
      <c r="F131">
        <v>5.9982776641845703E-2</v>
      </c>
      <c r="G131">
        <v>6.0799002647399902E-2</v>
      </c>
      <c r="H131">
        <v>6.1956286430358887E-2</v>
      </c>
      <c r="I131">
        <v>6.2743067741394043E-2</v>
      </c>
      <c r="J131">
        <v>6.3274979591369629E-2</v>
      </c>
      <c r="K131">
        <v>6.364738941192627E-2</v>
      </c>
      <c r="L131">
        <v>2.4449736923390919E-3</v>
      </c>
      <c r="M131">
        <v>1.05782874014988E-2</v>
      </c>
      <c r="N131">
        <v>1.5992358443118079E-2</v>
      </c>
      <c r="O131">
        <v>2.3044992166497691E-2</v>
      </c>
      <c r="P131">
        <v>2.6714961771447721E-2</v>
      </c>
      <c r="Q131">
        <v>2.8718794117229551E-2</v>
      </c>
      <c r="R131">
        <v>2.9831847156003288E-2</v>
      </c>
      <c r="S131">
        <v>0.12033582521944</v>
      </c>
      <c r="T131">
        <v>0.1132211584220031</v>
      </c>
      <c r="U131">
        <v>0.1064894767350562</v>
      </c>
      <c r="V131">
        <v>0.1025864690687521</v>
      </c>
      <c r="W131">
        <v>0.10070230316905859</v>
      </c>
      <c r="X131">
        <v>9.8874755071101772E-2</v>
      </c>
      <c r="Y131">
        <v>9.884076211442383E-2</v>
      </c>
      <c r="Z131">
        <v>4.0846536181366577E-2</v>
      </c>
      <c r="AA131">
        <v>4.1191515657647892E-2</v>
      </c>
      <c r="AB131">
        <v>3.9345915146861143E-2</v>
      </c>
      <c r="AC131">
        <v>3.6869045598002297E-2</v>
      </c>
      <c r="AD131">
        <v>3.6695109294196733E-2</v>
      </c>
      <c r="AE131">
        <v>3.7119137043638339E-2</v>
      </c>
      <c r="AF131">
        <v>3.8892033495504519E-2</v>
      </c>
      <c r="AG131">
        <v>7.8780546521527439E-2</v>
      </c>
      <c r="AH131">
        <v>7.9113204301870521E-2</v>
      </c>
      <c r="AI131">
        <v>8.2695051060010849E-2</v>
      </c>
      <c r="AJ131">
        <v>8.7650595197911407E-2</v>
      </c>
      <c r="AK131">
        <v>8.9445545276315208E-2</v>
      </c>
      <c r="AL131">
        <v>9.0090412831596689E-2</v>
      </c>
      <c r="AM131">
        <v>8.8992695554414247E-2</v>
      </c>
      <c r="AN131">
        <v>0.17415707016293461</v>
      </c>
      <c r="AO131">
        <v>-0.17296454848781581</v>
      </c>
      <c r="AP131">
        <v>1</v>
      </c>
    </row>
    <row r="132" spans="1:42" x14ac:dyDescent="0.2">
      <c r="A132" t="s">
        <v>189</v>
      </c>
      <c r="B132" t="s">
        <v>118</v>
      </c>
      <c r="C132" t="s">
        <v>202</v>
      </c>
      <c r="D132" t="s">
        <v>201</v>
      </c>
      <c r="E132">
        <v>5.1790714263916023E-2</v>
      </c>
      <c r="F132">
        <v>5.2513360977172852E-2</v>
      </c>
      <c r="G132">
        <v>5.4094195365905762E-2</v>
      </c>
      <c r="H132">
        <v>5.6115627288818359E-2</v>
      </c>
      <c r="I132">
        <v>5.7398080825805657E-2</v>
      </c>
      <c r="J132">
        <v>5.8239579200744629E-2</v>
      </c>
      <c r="K132">
        <v>5.8821797370910638E-2</v>
      </c>
      <c r="L132">
        <v>-4.8226358035999839E-3</v>
      </c>
      <c r="M132">
        <v>3.1793038495691039E-3</v>
      </c>
      <c r="N132">
        <v>1.046155863903353E-2</v>
      </c>
      <c r="O132">
        <v>1.8010785268675718E-2</v>
      </c>
      <c r="P132">
        <v>2.2271677559338121E-2</v>
      </c>
      <c r="Q132">
        <v>2.585671365900644E-2</v>
      </c>
      <c r="R132">
        <v>2.8737956634489858E-2</v>
      </c>
      <c r="S132">
        <v>0.1121150289928978</v>
      </c>
      <c r="T132">
        <v>0.10455549261249281</v>
      </c>
      <c r="U132">
        <v>9.9135341258281606E-2</v>
      </c>
      <c r="V132">
        <v>9.5275615210630882E-2</v>
      </c>
      <c r="W132">
        <v>9.3841932813044426E-2</v>
      </c>
      <c r="X132">
        <v>9.1484665287929978E-2</v>
      </c>
      <c r="Y132">
        <v>9.0238309475219713E-2</v>
      </c>
      <c r="Z132">
        <v>3.2715232756497237E-2</v>
      </c>
      <c r="AA132">
        <v>3.3452439996171528E-2</v>
      </c>
      <c r="AB132">
        <v>3.3499248594490723E-2</v>
      </c>
      <c r="AC132">
        <v>3.4057610043987108E-2</v>
      </c>
      <c r="AD132">
        <v>3.5228539225807383E-2</v>
      </c>
      <c r="AE132">
        <v>3.6634277390295233E-2</v>
      </c>
      <c r="AF132">
        <v>3.9152740223063358E-2</v>
      </c>
      <c r="AG132">
        <v>7.1218639580454823E-2</v>
      </c>
      <c r="AH132">
        <v>7.192600218994305E-2</v>
      </c>
      <c r="AI132">
        <v>7.5099590466539468E-2</v>
      </c>
      <c r="AJ132">
        <v>7.8644142674889839E-2</v>
      </c>
      <c r="AK132">
        <v>8.0042267185809646E-2</v>
      </c>
      <c r="AL132">
        <v>8.0295229196680307E-2</v>
      </c>
      <c r="AM132">
        <v>7.8863104873379886E-2</v>
      </c>
      <c r="AN132">
        <v>0.17497812555214029</v>
      </c>
      <c r="AO132">
        <v>-9.6599543563482312E-2</v>
      </c>
      <c r="AP132">
        <v>1</v>
      </c>
    </row>
    <row r="133" spans="1:42" x14ac:dyDescent="0.2">
      <c r="A133" t="s">
        <v>92</v>
      </c>
      <c r="B133" t="s">
        <v>101</v>
      </c>
      <c r="C133" t="s">
        <v>115</v>
      </c>
      <c r="D133" t="s">
        <v>114</v>
      </c>
      <c r="E133">
        <v>5.9060215950012207E-2</v>
      </c>
      <c r="F133">
        <v>5.9617400169372559E-2</v>
      </c>
      <c r="G133">
        <v>6.1074256896972663E-2</v>
      </c>
      <c r="H133">
        <v>6.334531307220459E-2</v>
      </c>
      <c r="I133">
        <v>6.5005779266357422E-2</v>
      </c>
      <c r="J133">
        <v>6.6171526908874512E-2</v>
      </c>
      <c r="K133">
        <v>6.7003369331359863E-2</v>
      </c>
      <c r="L133">
        <v>4.6085481644415616E-3</v>
      </c>
      <c r="M133">
        <v>1.2041273377678021E-2</v>
      </c>
      <c r="N133">
        <v>1.8833674754649591E-2</v>
      </c>
      <c r="O133">
        <v>2.619478442837897E-2</v>
      </c>
      <c r="P133">
        <v>3.1651788691900773E-2</v>
      </c>
      <c r="Q133">
        <v>3.5434731282439243E-2</v>
      </c>
      <c r="R133">
        <v>3.8928343261452003E-2</v>
      </c>
      <c r="S133">
        <v>0.1178007668683121</v>
      </c>
      <c r="T133">
        <v>0.109544719385495</v>
      </c>
      <c r="U133">
        <v>0.1045005327317003</v>
      </c>
      <c r="V133">
        <v>0.1016004638919423</v>
      </c>
      <c r="W133">
        <v>9.9014330022448638E-2</v>
      </c>
      <c r="X133">
        <v>9.7796787288753517E-2</v>
      </c>
      <c r="Y133">
        <v>9.6178245906526794E-2</v>
      </c>
      <c r="Z133">
        <v>3.5051759015659378E-2</v>
      </c>
      <c r="AA133">
        <v>3.6269370605496842E-2</v>
      </c>
      <c r="AB133">
        <v>3.7266155761742192E-2</v>
      </c>
      <c r="AC133">
        <v>3.9334248365214153E-2</v>
      </c>
      <c r="AD133">
        <v>4.2720268140850733E-2</v>
      </c>
      <c r="AE133">
        <v>4.5115317259962102E-2</v>
      </c>
      <c r="AF133">
        <v>4.6110440456786687E-2</v>
      </c>
      <c r="AG133">
        <v>8.3625608555311537E-2</v>
      </c>
      <c r="AH133">
        <v>8.3491401381758257E-2</v>
      </c>
      <c r="AI133">
        <v>8.542879614492338E-2</v>
      </c>
      <c r="AJ133">
        <v>8.7911253196869765E-2</v>
      </c>
      <c r="AK133">
        <v>8.7767600173923377E-2</v>
      </c>
      <c r="AL133">
        <v>8.7652019480390919E-2</v>
      </c>
      <c r="AM133">
        <v>8.8313765933403898E-2</v>
      </c>
      <c r="AN133">
        <v>0.15924847843443291</v>
      </c>
      <c r="AO133">
        <v>0.2083769126437372</v>
      </c>
      <c r="AP133">
        <v>0.45319985227644088</v>
      </c>
    </row>
    <row r="134" spans="1:42" x14ac:dyDescent="0.2">
      <c r="A134" t="s">
        <v>127</v>
      </c>
      <c r="B134" t="s">
        <v>101</v>
      </c>
      <c r="C134" t="s">
        <v>349</v>
      </c>
      <c r="D134" t="s">
        <v>141</v>
      </c>
      <c r="E134">
        <v>4.0801882743835449E-2</v>
      </c>
      <c r="F134">
        <v>3.9828658103942871E-2</v>
      </c>
      <c r="G134">
        <v>3.9132356643676758E-2</v>
      </c>
      <c r="H134">
        <v>3.8771867752075202E-2</v>
      </c>
      <c r="I134">
        <v>3.8663864135742188E-2</v>
      </c>
      <c r="J134">
        <v>3.8619637489318848E-2</v>
      </c>
      <c r="K134">
        <v>3.8596272468566888E-2</v>
      </c>
      <c r="L134">
        <v>2.494103390916913E-2</v>
      </c>
      <c r="M134">
        <v>2.5455136819539041E-2</v>
      </c>
      <c r="N134">
        <v>2.5632737548616061E-2</v>
      </c>
      <c r="O134">
        <v>2.605351317404692E-2</v>
      </c>
      <c r="P134">
        <v>2.6552656304037029E-2</v>
      </c>
      <c r="Q134">
        <v>2.6983894607063959E-2</v>
      </c>
      <c r="R134">
        <v>2.7747248073579641E-2</v>
      </c>
      <c r="S134">
        <v>5.7221137609748007E-2</v>
      </c>
      <c r="T134">
        <v>5.4533782380030697E-2</v>
      </c>
      <c r="U134">
        <v>5.2869823048588449E-2</v>
      </c>
      <c r="V134">
        <v>5.166293721752635E-2</v>
      </c>
      <c r="W134">
        <v>5.0834458863977749E-2</v>
      </c>
      <c r="X134">
        <v>5.033412157247108E-2</v>
      </c>
      <c r="Y134">
        <v>4.942365874555521E-2</v>
      </c>
      <c r="Z134">
        <v>3.4158226691673121E-2</v>
      </c>
      <c r="AA134">
        <v>3.2806238731770021E-2</v>
      </c>
      <c r="AB134">
        <v>3.0791915585673731E-2</v>
      </c>
      <c r="AC134">
        <v>2.97681851410776E-2</v>
      </c>
      <c r="AD134">
        <v>2.936710355504291E-2</v>
      </c>
      <c r="AE134">
        <v>2.899887435020565E-2</v>
      </c>
      <c r="AF134">
        <v>2.9389151459185751E-2</v>
      </c>
      <c r="AG134">
        <v>4.7488101630212658E-2</v>
      </c>
      <c r="AH134">
        <v>4.6898754233901663E-2</v>
      </c>
      <c r="AI134">
        <v>4.7540333245092992E-2</v>
      </c>
      <c r="AJ134">
        <v>4.7854416648787527E-2</v>
      </c>
      <c r="AK134">
        <v>4.8044514393320359E-2</v>
      </c>
      <c r="AL134">
        <v>4.8330340813151462E-2</v>
      </c>
      <c r="AM134">
        <v>4.788588832786056E-2</v>
      </c>
      <c r="AN134">
        <v>4.7037078121755102E-2</v>
      </c>
      <c r="AO134">
        <v>0.77816762457213451</v>
      </c>
      <c r="AP134">
        <v>-6.6016668466879341E-2</v>
      </c>
    </row>
    <row r="135" spans="1:42" x14ac:dyDescent="0.2">
      <c r="A135" t="s">
        <v>127</v>
      </c>
      <c r="B135" t="s">
        <v>101</v>
      </c>
      <c r="C135" t="s">
        <v>350</v>
      </c>
      <c r="D135" t="s">
        <v>140</v>
      </c>
      <c r="E135">
        <v>4.1280388832092292E-2</v>
      </c>
      <c r="F135">
        <v>4.0140748023986823E-2</v>
      </c>
      <c r="G135">
        <v>3.9045214653015137E-2</v>
      </c>
      <c r="H135">
        <v>3.8120031356811523E-2</v>
      </c>
      <c r="I135">
        <v>3.7628531455993652E-2</v>
      </c>
      <c r="J135">
        <v>3.7325382232666023E-2</v>
      </c>
      <c r="K135">
        <v>3.7120819091796882E-2</v>
      </c>
      <c r="L135">
        <v>1.919439233201747E-2</v>
      </c>
      <c r="M135">
        <v>2.0024790975665448E-2</v>
      </c>
      <c r="N135">
        <v>1.9586838629435999E-2</v>
      </c>
      <c r="O135">
        <v>1.9897055274169521E-2</v>
      </c>
      <c r="P135">
        <v>2.0362876044569989E-2</v>
      </c>
      <c r="Q135">
        <v>2.1013475462021921E-2</v>
      </c>
      <c r="R135">
        <v>2.1916153230274741E-2</v>
      </c>
      <c r="S135">
        <v>6.418080824995287E-2</v>
      </c>
      <c r="T135">
        <v>6.1253322223882252E-2</v>
      </c>
      <c r="U135">
        <v>5.9074049228815977E-2</v>
      </c>
      <c r="V135">
        <v>5.6898493427258501E-2</v>
      </c>
      <c r="W135">
        <v>5.5213806092811568E-2</v>
      </c>
      <c r="X135">
        <v>5.3810409162494022E-2</v>
      </c>
      <c r="Y135">
        <v>5.2469334987512488E-2</v>
      </c>
      <c r="Z135">
        <v>2.58579032218158E-2</v>
      </c>
      <c r="AA135">
        <v>2.435887349175481E-2</v>
      </c>
      <c r="AB135">
        <v>2.386759286379592E-2</v>
      </c>
      <c r="AC135">
        <v>2.1749563311411309E-2</v>
      </c>
      <c r="AD135">
        <v>2.1300727195745269E-2</v>
      </c>
      <c r="AE135">
        <v>2.255965514983704E-2</v>
      </c>
      <c r="AF135">
        <v>2.3012639930721779E-2</v>
      </c>
      <c r="AG135">
        <v>5.6934805510250097E-2</v>
      </c>
      <c r="AH135">
        <v>5.616588201838657E-2</v>
      </c>
      <c r="AI135">
        <v>5.4447942459392877E-2</v>
      </c>
      <c r="AJ135">
        <v>5.475278851718457E-2</v>
      </c>
      <c r="AK135">
        <v>5.4217337508691843E-2</v>
      </c>
      <c r="AL135">
        <v>5.2304243065220968E-2</v>
      </c>
      <c r="AM135">
        <v>5.1423470833700247E-2</v>
      </c>
      <c r="AN135">
        <v>5.0219813780946219E-2</v>
      </c>
      <c r="AO135">
        <v>0.73606204449077783</v>
      </c>
      <c r="AP135">
        <v>-0.1237400166440803</v>
      </c>
    </row>
    <row r="136" spans="1:42" x14ac:dyDescent="0.2">
      <c r="A136" t="s">
        <v>127</v>
      </c>
      <c r="B136" t="s">
        <v>101</v>
      </c>
      <c r="C136" t="s">
        <v>344</v>
      </c>
      <c r="D136" t="s">
        <v>139</v>
      </c>
      <c r="E136">
        <v>3.9698123931884773E-2</v>
      </c>
      <c r="F136">
        <v>3.9350986480712891E-2</v>
      </c>
      <c r="G136">
        <v>4.0159821510314941E-2</v>
      </c>
      <c r="H136">
        <v>4.1933536529541023E-2</v>
      </c>
      <c r="I136">
        <v>4.3277382850646973E-2</v>
      </c>
      <c r="J136">
        <v>4.421544075012207E-2</v>
      </c>
      <c r="K136">
        <v>4.4880390167236328E-2</v>
      </c>
      <c r="L136">
        <v>2.036660260176992E-2</v>
      </c>
      <c r="M136">
        <v>2.230299144660397E-2</v>
      </c>
      <c r="N136">
        <v>2.4553842970175491E-2</v>
      </c>
      <c r="O136">
        <v>2.7727756087803531E-2</v>
      </c>
      <c r="P136">
        <v>2.957087353386734E-2</v>
      </c>
      <c r="Q136">
        <v>3.1242906887048338E-2</v>
      </c>
      <c r="R136">
        <v>3.2585447596114037E-2</v>
      </c>
      <c r="S136">
        <v>5.937425857341716E-2</v>
      </c>
      <c r="T136">
        <v>5.6575199860119392E-2</v>
      </c>
      <c r="U136">
        <v>5.6202084981675997E-2</v>
      </c>
      <c r="V136">
        <v>5.6536965768616332E-2</v>
      </c>
      <c r="W136">
        <v>5.7022250524880753E-2</v>
      </c>
      <c r="X136">
        <v>5.7228731964126027E-2</v>
      </c>
      <c r="Y136">
        <v>5.7169207393632959E-2</v>
      </c>
      <c r="Z136">
        <v>3.260817302725183E-2</v>
      </c>
      <c r="AA136">
        <v>3.1801083387795297E-2</v>
      </c>
      <c r="AB136">
        <v>3.1115452347475259E-2</v>
      </c>
      <c r="AC136">
        <v>3.1511230377145649E-2</v>
      </c>
      <c r="AD136">
        <v>3.3240801628734662E-2</v>
      </c>
      <c r="AE136">
        <v>3.432332976536312E-2</v>
      </c>
      <c r="AF136">
        <v>3.5566879008134038E-2</v>
      </c>
      <c r="AG136">
        <v>4.6836700333751313E-2</v>
      </c>
      <c r="AH136">
        <v>4.695604031113354E-2</v>
      </c>
      <c r="AI136">
        <v>4.9283538929370208E-2</v>
      </c>
      <c r="AJ136">
        <v>5.2461129998698557E-2</v>
      </c>
      <c r="AK136">
        <v>5.3411505658336189E-2</v>
      </c>
      <c r="AL136">
        <v>5.420217983011888E-2</v>
      </c>
      <c r="AM136">
        <v>5.4277702373425107E-2</v>
      </c>
      <c r="AN136">
        <v>5.6388677099095938E-2</v>
      </c>
      <c r="AO136">
        <v>0.68123373120002928</v>
      </c>
      <c r="AP136">
        <v>0.21567845475708869</v>
      </c>
    </row>
    <row r="137" spans="1:42" x14ac:dyDescent="0.2">
      <c r="A137" t="s">
        <v>180</v>
      </c>
      <c r="B137" t="s">
        <v>101</v>
      </c>
      <c r="C137" t="s">
        <v>344</v>
      </c>
      <c r="D137" t="s">
        <v>139</v>
      </c>
      <c r="E137">
        <v>4.8189759254455573E-2</v>
      </c>
      <c r="F137">
        <v>4.9435019493103027E-2</v>
      </c>
      <c r="G137">
        <v>5.2733778953552253E-2</v>
      </c>
      <c r="H137">
        <v>5.7921648025512702E-2</v>
      </c>
      <c r="I137">
        <v>6.1722517013549798E-2</v>
      </c>
      <c r="J137">
        <v>6.4388751983642578E-2</v>
      </c>
      <c r="K137">
        <v>6.6289544105529785E-2</v>
      </c>
      <c r="L137">
        <v>8.7854464252290487E-3</v>
      </c>
      <c r="M137">
        <v>1.435071441817937E-2</v>
      </c>
      <c r="N137">
        <v>2.1885562115603111E-2</v>
      </c>
      <c r="O137">
        <v>3.001703209717799E-2</v>
      </c>
      <c r="P137">
        <v>3.5910445961687909E-2</v>
      </c>
      <c r="Q137">
        <v>4.0637054642982839E-2</v>
      </c>
      <c r="R137">
        <v>4.3955747880146223E-2</v>
      </c>
      <c r="S137">
        <v>8.8344447200747078E-2</v>
      </c>
      <c r="T137">
        <v>8.4881102710333112E-2</v>
      </c>
      <c r="U137">
        <v>8.416956587571911E-2</v>
      </c>
      <c r="V137">
        <v>8.6232600018482319E-2</v>
      </c>
      <c r="W137">
        <v>8.7906414988791592E-2</v>
      </c>
      <c r="X137">
        <v>8.8365522170851696E-2</v>
      </c>
      <c r="Y137">
        <v>8.9148035717415031E-2</v>
      </c>
      <c r="Z137">
        <v>3.0979415781627221E-2</v>
      </c>
      <c r="AA137">
        <v>3.187483166152183E-2</v>
      </c>
      <c r="AB137">
        <v>3.4567466686862058E-2</v>
      </c>
      <c r="AC137">
        <v>3.9031127378168939E-2</v>
      </c>
      <c r="AD137">
        <v>4.3891441836903633E-2</v>
      </c>
      <c r="AE137">
        <v>4.6673936157642933E-2</v>
      </c>
      <c r="AF137">
        <v>4.9688155527439992E-2</v>
      </c>
      <c r="AG137">
        <v>6.568739362543341E-2</v>
      </c>
      <c r="AH137">
        <v>6.7294290087782205E-2</v>
      </c>
      <c r="AI137">
        <v>7.1219023657519198E-2</v>
      </c>
      <c r="AJ137">
        <v>7.7155560049843031E-2</v>
      </c>
      <c r="AK137">
        <v>7.985822218317673E-2</v>
      </c>
      <c r="AL137">
        <v>8.2403472515639731E-2</v>
      </c>
      <c r="AM137">
        <v>8.3153576376624905E-2</v>
      </c>
      <c r="AN137">
        <v>0.1107421968334843</v>
      </c>
      <c r="AO137">
        <v>0.46015912654539992</v>
      </c>
      <c r="AP137">
        <v>0.1878308978106048</v>
      </c>
    </row>
    <row r="138" spans="1:42" x14ac:dyDescent="0.2">
      <c r="A138" t="s">
        <v>127</v>
      </c>
      <c r="B138" t="s">
        <v>101</v>
      </c>
      <c r="C138" t="s">
        <v>351</v>
      </c>
      <c r="D138" t="s">
        <v>138</v>
      </c>
      <c r="E138">
        <v>3.3763289451599121E-2</v>
      </c>
      <c r="F138">
        <v>3.4654855728149407E-2</v>
      </c>
      <c r="G138">
        <v>3.8444995880126953E-2</v>
      </c>
      <c r="H138">
        <v>4.4465780258178711E-2</v>
      </c>
      <c r="I138">
        <v>4.8713564872741699E-2</v>
      </c>
      <c r="J138">
        <v>5.1622748374938958E-2</v>
      </c>
      <c r="K138">
        <v>5.3672313690185547E-2</v>
      </c>
      <c r="L138">
        <v>-4.5416388638831462E-3</v>
      </c>
      <c r="M138">
        <v>2.903899639186136E-4</v>
      </c>
      <c r="N138">
        <v>5.5095194842702533E-3</v>
      </c>
      <c r="O138">
        <v>1.3243968917391991E-2</v>
      </c>
      <c r="P138">
        <v>1.8236266618051111E-2</v>
      </c>
      <c r="Q138">
        <v>2.236466375803103E-2</v>
      </c>
      <c r="R138">
        <v>2.5880254594032429E-2</v>
      </c>
      <c r="S138">
        <v>7.3459465484911224E-2</v>
      </c>
      <c r="T138">
        <v>7.0329135170289048E-2</v>
      </c>
      <c r="U138">
        <v>7.2177473024474637E-2</v>
      </c>
      <c r="V138">
        <v>7.7069016697343118E-2</v>
      </c>
      <c r="W138">
        <v>8.033981152622105E-2</v>
      </c>
      <c r="X138">
        <v>8.1593657780601347E-2</v>
      </c>
      <c r="Y138">
        <v>8.2077535915732414E-2</v>
      </c>
      <c r="Z138">
        <v>1.48058252864911E-2</v>
      </c>
      <c r="AA138">
        <v>1.4684757928327571E-2</v>
      </c>
      <c r="AB138">
        <v>1.572925586457008E-2</v>
      </c>
      <c r="AC138">
        <v>2.018038628108787E-2</v>
      </c>
      <c r="AD138">
        <v>2.5195372065257571E-2</v>
      </c>
      <c r="AE138">
        <v>2.8490143878775461E-2</v>
      </c>
      <c r="AF138">
        <v>3.0376354130936981E-2</v>
      </c>
      <c r="AG138">
        <v>5.3074935673439461E-2</v>
      </c>
      <c r="AH138">
        <v>5.5017975789148021E-2</v>
      </c>
      <c r="AI138">
        <v>6.1668754303020101E-2</v>
      </c>
      <c r="AJ138">
        <v>6.9329229497681943E-2</v>
      </c>
      <c r="AK138">
        <v>7.2771267613069845E-2</v>
      </c>
      <c r="AL138">
        <v>7.527573568288104E-2</v>
      </c>
      <c r="AM138">
        <v>7.749476056289395E-2</v>
      </c>
      <c r="AN138">
        <v>0.1080701993828572</v>
      </c>
      <c r="AO138">
        <v>0.63837508311574875</v>
      </c>
      <c r="AP138">
        <v>0.26007159708439448</v>
      </c>
    </row>
    <row r="139" spans="1:42" x14ac:dyDescent="0.2">
      <c r="A139" t="s">
        <v>127</v>
      </c>
      <c r="B139" t="s">
        <v>101</v>
      </c>
      <c r="C139" t="s">
        <v>345</v>
      </c>
      <c r="D139" t="s">
        <v>137</v>
      </c>
      <c r="E139">
        <v>4.0985345840454102E-2</v>
      </c>
      <c r="F139">
        <v>3.9680600166320801E-2</v>
      </c>
      <c r="G139">
        <v>3.8187861442565918E-2</v>
      </c>
      <c r="H139">
        <v>3.6700963973999023E-2</v>
      </c>
      <c r="I139">
        <v>3.5828471183776862E-2</v>
      </c>
      <c r="J139">
        <v>3.5268068313598633E-2</v>
      </c>
      <c r="K139">
        <v>3.4883499145507813E-2</v>
      </c>
      <c r="L139">
        <v>2.4423039488318921E-2</v>
      </c>
      <c r="M139">
        <v>2.4728685555634788E-2</v>
      </c>
      <c r="N139">
        <v>2.4394459339894151E-2</v>
      </c>
      <c r="O139">
        <v>2.39088103378251E-2</v>
      </c>
      <c r="P139">
        <v>2.3721547276084332E-2</v>
      </c>
      <c r="Q139">
        <v>2.3576981159236791E-2</v>
      </c>
      <c r="R139">
        <v>2.4023600803525062E-2</v>
      </c>
      <c r="S139">
        <v>5.7688285504032162E-2</v>
      </c>
      <c r="T139">
        <v>5.4705774864180157E-2</v>
      </c>
      <c r="U139">
        <v>5.217474725769411E-2</v>
      </c>
      <c r="V139">
        <v>4.9819736932115388E-2</v>
      </c>
      <c r="W139">
        <v>4.8045394941306219E-2</v>
      </c>
      <c r="X139">
        <v>4.6845477317302382E-2</v>
      </c>
      <c r="Y139">
        <v>4.5894635256021672E-2</v>
      </c>
      <c r="Z139">
        <v>3.424468404487846E-2</v>
      </c>
      <c r="AA139">
        <v>3.2452034164177863E-2</v>
      </c>
      <c r="AB139">
        <v>2.95547156301228E-2</v>
      </c>
      <c r="AC139">
        <v>2.7246204070198839E-2</v>
      </c>
      <c r="AD139">
        <v>2.5916140550857891E-2</v>
      </c>
      <c r="AE139">
        <v>2.583782604902574E-2</v>
      </c>
      <c r="AF139">
        <v>2.5345753147637758E-2</v>
      </c>
      <c r="AG139">
        <v>4.776988856949349E-2</v>
      </c>
      <c r="AH139">
        <v>4.6959767255634111E-2</v>
      </c>
      <c r="AI139">
        <v>4.6893529634646207E-2</v>
      </c>
      <c r="AJ139">
        <v>4.6242810614288032E-2</v>
      </c>
      <c r="AK139">
        <v>4.5836486302265111E-2</v>
      </c>
      <c r="AL139">
        <v>4.4784875328053093E-2</v>
      </c>
      <c r="AM139">
        <v>4.450984991853324E-2</v>
      </c>
      <c r="AN139">
        <v>4.8154873149816861E-2</v>
      </c>
      <c r="AO139">
        <v>0.77241283004501571</v>
      </c>
      <c r="AP139">
        <v>-0.25418015444370579</v>
      </c>
    </row>
    <row r="140" spans="1:42" x14ac:dyDescent="0.2">
      <c r="A140" t="s">
        <v>180</v>
      </c>
      <c r="B140" t="s">
        <v>101</v>
      </c>
      <c r="C140" t="s">
        <v>345</v>
      </c>
      <c r="D140" t="s">
        <v>137</v>
      </c>
      <c r="E140">
        <v>4.9486160278320313E-2</v>
      </c>
      <c r="F140">
        <v>4.9766778945922852E-2</v>
      </c>
      <c r="G140">
        <v>5.0736904144287109E-2</v>
      </c>
      <c r="H140">
        <v>5.2608013153076172E-2</v>
      </c>
      <c r="I140">
        <v>5.414128303527832E-2</v>
      </c>
      <c r="J140">
        <v>5.5268049240112298E-2</v>
      </c>
      <c r="K140">
        <v>5.6087255477905273E-2</v>
      </c>
      <c r="L140">
        <v>7.9245101978897559E-3</v>
      </c>
      <c r="M140">
        <v>1.206854251528555E-2</v>
      </c>
      <c r="N140">
        <v>1.7080365847238491E-2</v>
      </c>
      <c r="O140">
        <v>2.261556498189643E-2</v>
      </c>
      <c r="P140">
        <v>2.6803568782438392E-2</v>
      </c>
      <c r="Q140">
        <v>3.0113851791007559E-2</v>
      </c>
      <c r="R140">
        <v>3.256351213326969E-2</v>
      </c>
      <c r="S140">
        <v>9.3152983964643887E-2</v>
      </c>
      <c r="T140">
        <v>8.7684200143677282E-2</v>
      </c>
      <c r="U140">
        <v>8.4677295015253895E-2</v>
      </c>
      <c r="V140">
        <v>8.2605785154003186E-2</v>
      </c>
      <c r="W140">
        <v>8.2059793381648927E-2</v>
      </c>
      <c r="X140">
        <v>8.0559559810275516E-2</v>
      </c>
      <c r="Y140">
        <v>8.0034431375517689E-2</v>
      </c>
      <c r="Z140">
        <v>3.1258716032658278E-2</v>
      </c>
      <c r="AA140">
        <v>3.1359460412296203E-2</v>
      </c>
      <c r="AB140">
        <v>3.1629133949626187E-2</v>
      </c>
      <c r="AC140">
        <v>3.3042700285396132E-2</v>
      </c>
      <c r="AD140">
        <v>3.5516732285683313E-2</v>
      </c>
      <c r="AE140">
        <v>3.73022392574196E-2</v>
      </c>
      <c r="AF140">
        <v>3.8405463072937573E-2</v>
      </c>
      <c r="AG140">
        <v>6.8035797598324343E-2</v>
      </c>
      <c r="AH140">
        <v>6.8502561851331301E-2</v>
      </c>
      <c r="AI140">
        <v>7.0198664957393575E-2</v>
      </c>
      <c r="AJ140">
        <v>7.2543822377885148E-2</v>
      </c>
      <c r="AK140">
        <v>7.3100685579456925E-2</v>
      </c>
      <c r="AL140">
        <v>7.3544851059704541E-2</v>
      </c>
      <c r="AM140">
        <v>7.4070302231152407E-2</v>
      </c>
      <c r="AN140">
        <v>0.1219812320719703</v>
      </c>
      <c r="AO140">
        <v>0.43456257051254038</v>
      </c>
      <c r="AP140">
        <v>2.72945793807048E-2</v>
      </c>
    </row>
    <row r="141" spans="1:42" x14ac:dyDescent="0.2">
      <c r="A141" t="s">
        <v>127</v>
      </c>
      <c r="B141" t="s">
        <v>101</v>
      </c>
      <c r="C141" t="s">
        <v>352</v>
      </c>
      <c r="D141" t="s">
        <v>136</v>
      </c>
      <c r="E141">
        <v>4.5182704925537109E-2</v>
      </c>
      <c r="F141">
        <v>4.3729186058044427E-2</v>
      </c>
      <c r="G141">
        <v>4.1885733604431152E-2</v>
      </c>
      <c r="H141">
        <v>3.9905786514282227E-2</v>
      </c>
      <c r="I141">
        <v>3.8699746131896973E-2</v>
      </c>
      <c r="J141">
        <v>3.7914395332336433E-2</v>
      </c>
      <c r="K141">
        <v>3.7372469902038567E-2</v>
      </c>
      <c r="L141">
        <v>2.8011366477602721E-3</v>
      </c>
      <c r="M141">
        <v>5.4415869785393589E-3</v>
      </c>
      <c r="N141">
        <v>5.1811757609350204E-3</v>
      </c>
      <c r="O141">
        <v>5.1029118099756854E-3</v>
      </c>
      <c r="P141">
        <v>4.8106291994449712E-3</v>
      </c>
      <c r="Q141">
        <v>5.4249812845235112E-3</v>
      </c>
      <c r="R141">
        <v>6.3245640151472493E-3</v>
      </c>
      <c r="S141">
        <v>8.9493222365308656E-2</v>
      </c>
      <c r="T141">
        <v>8.3500646543640311E-2</v>
      </c>
      <c r="U141">
        <v>8.0119295131926949E-2</v>
      </c>
      <c r="V141">
        <v>7.6213129954634029E-2</v>
      </c>
      <c r="W141">
        <v>7.3496090476166787E-2</v>
      </c>
      <c r="X141">
        <v>7.1397124113559141E-2</v>
      </c>
      <c r="Y141">
        <v>6.9053308497847743E-2</v>
      </c>
      <c r="Z141">
        <v>2.462381276510528E-2</v>
      </c>
      <c r="AA141">
        <v>2.1534448595254659E-2</v>
      </c>
      <c r="AB141">
        <v>1.570031314910603E-2</v>
      </c>
      <c r="AC141">
        <v>1.039053903417275E-2</v>
      </c>
      <c r="AD141">
        <v>1.0825464700444881E-2</v>
      </c>
      <c r="AE141">
        <v>1.0855818022141859E-2</v>
      </c>
      <c r="AF141">
        <v>1.12685627757183E-2</v>
      </c>
      <c r="AG141">
        <v>6.6154014731170552E-2</v>
      </c>
      <c r="AH141">
        <v>6.6406028570171527E-2</v>
      </c>
      <c r="AI141">
        <v>6.8746223328788547E-2</v>
      </c>
      <c r="AJ141">
        <v>7.0283338073159562E-2</v>
      </c>
      <c r="AK141">
        <v>6.7342612873979357E-2</v>
      </c>
      <c r="AL141">
        <v>6.569719436757282E-2</v>
      </c>
      <c r="AM141">
        <v>6.4150252674613828E-2</v>
      </c>
      <c r="AN141">
        <v>0.1187326798471597</v>
      </c>
      <c r="AO141">
        <v>0.75718142885583495</v>
      </c>
      <c r="AP141">
        <v>-0.2023159196639768</v>
      </c>
    </row>
    <row r="142" spans="1:42" x14ac:dyDescent="0.2">
      <c r="A142" t="s">
        <v>92</v>
      </c>
      <c r="B142" t="s">
        <v>101</v>
      </c>
      <c r="C142" t="s">
        <v>113</v>
      </c>
      <c r="D142" t="s">
        <v>112</v>
      </c>
      <c r="E142">
        <v>6.5008997917175293E-2</v>
      </c>
      <c r="F142">
        <v>6.5135002136230469E-2</v>
      </c>
      <c r="G142">
        <v>6.555330753326416E-2</v>
      </c>
      <c r="H142">
        <v>6.6350936889648438E-2</v>
      </c>
      <c r="I142">
        <v>6.7008137702941895E-2</v>
      </c>
      <c r="J142">
        <v>6.7494869232177734E-2</v>
      </c>
      <c r="K142">
        <v>6.7850708961486816E-2</v>
      </c>
      <c r="L142">
        <v>1.264727809975952E-2</v>
      </c>
      <c r="M142">
        <v>1.8816650400509619E-2</v>
      </c>
      <c r="N142">
        <v>2.5052240805446321E-2</v>
      </c>
      <c r="O142">
        <v>3.0963100613915721E-2</v>
      </c>
      <c r="P142">
        <v>3.5309640013418957E-2</v>
      </c>
      <c r="Q142">
        <v>3.8469413347461227E-2</v>
      </c>
      <c r="R142">
        <v>4.1306123056632497E-2</v>
      </c>
      <c r="S142">
        <v>0.1209412762523394</v>
      </c>
      <c r="T142">
        <v>0.11313640379138799</v>
      </c>
      <c r="U142">
        <v>0.1079753891110939</v>
      </c>
      <c r="V142">
        <v>0.1028720316461522</v>
      </c>
      <c r="W142">
        <v>9.9762415339922583E-2</v>
      </c>
      <c r="X142">
        <v>9.7141316051456927E-2</v>
      </c>
      <c r="Y142">
        <v>9.5538910783190323E-2</v>
      </c>
      <c r="Z142">
        <v>4.1547024303704161E-2</v>
      </c>
      <c r="AA142">
        <v>4.2157523688757248E-2</v>
      </c>
      <c r="AB142">
        <v>4.1666013672035707E-2</v>
      </c>
      <c r="AC142">
        <v>4.21665270829088E-2</v>
      </c>
      <c r="AD142">
        <v>4.4511654683366382E-2</v>
      </c>
      <c r="AE142">
        <v>4.7030543278311798E-2</v>
      </c>
      <c r="AF142">
        <v>4.8126645397451151E-2</v>
      </c>
      <c r="AG142">
        <v>8.8999533591305857E-2</v>
      </c>
      <c r="AH142">
        <v>8.8618957360808048E-2</v>
      </c>
      <c r="AI142">
        <v>8.9988440645908385E-2</v>
      </c>
      <c r="AJ142">
        <v>9.1096572669991271E-2</v>
      </c>
      <c r="AK142">
        <v>8.9989131796448962E-2</v>
      </c>
      <c r="AL142">
        <v>8.8359139652218088E-2</v>
      </c>
      <c r="AM142">
        <v>8.7945974733709242E-2</v>
      </c>
      <c r="AN142">
        <v>0.14986823687317211</v>
      </c>
      <c r="AO142">
        <v>0.30014968346025928</v>
      </c>
      <c r="AP142">
        <v>0.44765141430122768</v>
      </c>
    </row>
    <row r="143" spans="1:42" x14ac:dyDescent="0.2">
      <c r="A143" t="s">
        <v>127</v>
      </c>
      <c r="B143" t="s">
        <v>101</v>
      </c>
      <c r="C143" t="s">
        <v>111</v>
      </c>
      <c r="D143" t="s">
        <v>110</v>
      </c>
      <c r="E143">
        <v>4.1963815689086907E-2</v>
      </c>
      <c r="F143">
        <v>4.2135000228881843E-2</v>
      </c>
      <c r="G143">
        <v>4.4197440147399902E-2</v>
      </c>
      <c r="H143">
        <v>4.7756314277648933E-2</v>
      </c>
      <c r="I143">
        <v>5.031883716583252E-2</v>
      </c>
      <c r="J143">
        <v>5.2083253860473633E-2</v>
      </c>
      <c r="K143">
        <v>5.3328037261962891E-2</v>
      </c>
      <c r="L143">
        <v>6.1075004801640631E-3</v>
      </c>
      <c r="M143">
        <v>8.5383639459739591E-3</v>
      </c>
      <c r="N143">
        <v>1.170249138312829E-2</v>
      </c>
      <c r="O143">
        <v>1.521817596212682E-2</v>
      </c>
      <c r="P143">
        <v>1.858712883271774E-2</v>
      </c>
      <c r="Q143">
        <v>2.2332750525238199E-2</v>
      </c>
      <c r="R143">
        <v>2.513854375434255E-2</v>
      </c>
      <c r="S143">
        <v>7.9302481505292288E-2</v>
      </c>
      <c r="T143">
        <v>7.6604080522722828E-2</v>
      </c>
      <c r="U143">
        <v>7.8260198571888706E-2</v>
      </c>
      <c r="V143">
        <v>8.149492953602322E-2</v>
      </c>
      <c r="W143">
        <v>8.2627087779604258E-2</v>
      </c>
      <c r="X143">
        <v>8.2648729611515925E-2</v>
      </c>
      <c r="Y143">
        <v>8.2605071309551859E-2</v>
      </c>
      <c r="Z143">
        <v>1.7136892253986739E-2</v>
      </c>
      <c r="AA143">
        <v>1.7779820994891841E-2</v>
      </c>
      <c r="AB143">
        <v>1.8478113922753892E-2</v>
      </c>
      <c r="AC143">
        <v>2.0015967529888549E-2</v>
      </c>
      <c r="AD143">
        <v>2.3587327347863729E-2</v>
      </c>
      <c r="AE143">
        <v>2.5109105988915911E-2</v>
      </c>
      <c r="AF143">
        <v>2.7247061633502549E-2</v>
      </c>
      <c r="AG143">
        <v>6.7396671560462806E-2</v>
      </c>
      <c r="AH143">
        <v>6.7072972917049167E-2</v>
      </c>
      <c r="AI143">
        <v>7.0566348169611937E-2</v>
      </c>
      <c r="AJ143">
        <v>7.6251031672001757E-2</v>
      </c>
      <c r="AK143">
        <v>7.7748606368384099E-2</v>
      </c>
      <c r="AL143">
        <v>7.9767164439296323E-2</v>
      </c>
      <c r="AM143">
        <v>8.0071191696818866E-2</v>
      </c>
      <c r="AN143">
        <v>8.7384273342703198E-2</v>
      </c>
      <c r="AO143">
        <v>0.42294437420310249</v>
      </c>
      <c r="AP143">
        <v>0.46342474293709301</v>
      </c>
    </row>
    <row r="144" spans="1:42" x14ac:dyDescent="0.2">
      <c r="A144" t="s">
        <v>277</v>
      </c>
      <c r="B144" t="s">
        <v>101</v>
      </c>
      <c r="C144" t="s">
        <v>111</v>
      </c>
      <c r="D144" t="s">
        <v>110</v>
      </c>
      <c r="E144">
        <v>4.2118549346923828E-2</v>
      </c>
      <c r="F144">
        <v>4.3209552764892578E-2</v>
      </c>
      <c r="G144">
        <v>4.6041011810302727E-2</v>
      </c>
      <c r="H144">
        <v>5.0347805023193359E-2</v>
      </c>
      <c r="I144">
        <v>5.3404450416564941E-2</v>
      </c>
      <c r="J144">
        <v>5.5508971214294427E-2</v>
      </c>
      <c r="K144">
        <v>5.6994915008544922E-2</v>
      </c>
      <c r="L144">
        <v>-3.5080878977178381E-4</v>
      </c>
      <c r="M144">
        <v>4.2054552899337683E-3</v>
      </c>
      <c r="N144">
        <v>8.8973434078551961E-3</v>
      </c>
      <c r="O144">
        <v>1.4306703080695369E-2</v>
      </c>
      <c r="P144">
        <v>1.9224930886167831E-2</v>
      </c>
      <c r="Q144">
        <v>2.3369596965232109E-2</v>
      </c>
      <c r="R144">
        <v>2.6510476649274309E-2</v>
      </c>
      <c r="S144">
        <v>8.6167835185115171E-2</v>
      </c>
      <c r="T144">
        <v>8.3080261074303774E-2</v>
      </c>
      <c r="U144">
        <v>8.3931873515868505E-2</v>
      </c>
      <c r="V144">
        <v>8.7659295183295516E-2</v>
      </c>
      <c r="W144">
        <v>8.8538860832329203E-2</v>
      </c>
      <c r="X144">
        <v>8.8989952916480819E-2</v>
      </c>
      <c r="Y144">
        <v>8.8503032380431668E-2</v>
      </c>
      <c r="Z144">
        <v>1.305483290311771E-2</v>
      </c>
      <c r="AA144">
        <v>1.534894454062896E-2</v>
      </c>
      <c r="AB144">
        <v>1.6675135675556559E-2</v>
      </c>
      <c r="AC144">
        <v>1.9539331852743921E-2</v>
      </c>
      <c r="AD144">
        <v>2.3599141307704349E-2</v>
      </c>
      <c r="AE144">
        <v>2.6926004711420589E-2</v>
      </c>
      <c r="AF144">
        <v>2.998383528061321E-2</v>
      </c>
      <c r="AG144">
        <v>7.2016115623892318E-2</v>
      </c>
      <c r="AH144">
        <v>7.1834548605313353E-2</v>
      </c>
      <c r="AI144">
        <v>7.625507074561555E-2</v>
      </c>
      <c r="AJ144">
        <v>8.2087241424577462E-2</v>
      </c>
      <c r="AK144">
        <v>8.4077677298242781E-2</v>
      </c>
      <c r="AL144">
        <v>8.4887656785267662E-2</v>
      </c>
      <c r="AM144">
        <v>8.4714479860633185E-2</v>
      </c>
      <c r="AN144">
        <v>0.10368445789454719</v>
      </c>
      <c r="AO144">
        <v>0.28413148204609168</v>
      </c>
      <c r="AP144">
        <v>0.27591156862027538</v>
      </c>
    </row>
    <row r="145" spans="1:42" x14ac:dyDescent="0.2">
      <c r="A145" t="s">
        <v>261</v>
      </c>
      <c r="B145" t="s">
        <v>101</v>
      </c>
      <c r="C145" t="s">
        <v>111</v>
      </c>
      <c r="D145" t="s">
        <v>110</v>
      </c>
      <c r="E145">
        <v>2.674710750579834E-2</v>
      </c>
      <c r="F145">
        <v>2.8677582740783691E-2</v>
      </c>
      <c r="G145">
        <v>3.3237814903259277E-2</v>
      </c>
      <c r="H145">
        <v>3.9564013481140137E-2</v>
      </c>
      <c r="I145">
        <v>4.3796300888061523E-2</v>
      </c>
      <c r="J145">
        <v>4.6635985374450677E-2</v>
      </c>
      <c r="K145">
        <v>4.861903190612793E-2</v>
      </c>
      <c r="L145">
        <v>-1.012474189444079E-2</v>
      </c>
      <c r="M145">
        <v>-5.3577620046717511E-3</v>
      </c>
      <c r="N145">
        <v>6.3447129804883318E-5</v>
      </c>
      <c r="O145">
        <v>7.0252772958503407E-3</v>
      </c>
      <c r="P145">
        <v>1.1764186621657791E-2</v>
      </c>
      <c r="Q145">
        <v>1.6172248726765481E-2</v>
      </c>
      <c r="R145">
        <v>1.9651442854807352E-2</v>
      </c>
      <c r="S145">
        <v>6.5494701435550473E-2</v>
      </c>
      <c r="T145">
        <v>6.3938704198558183E-2</v>
      </c>
      <c r="U145">
        <v>6.7788939161615769E-2</v>
      </c>
      <c r="V145">
        <v>7.3436361810704787E-2</v>
      </c>
      <c r="W145">
        <v>7.6790662692622247E-2</v>
      </c>
      <c r="X145">
        <v>7.8462700073621994E-2</v>
      </c>
      <c r="Y145">
        <v>7.8375588252224793E-2</v>
      </c>
      <c r="Z145">
        <v>7.3334425505455769E-4</v>
      </c>
      <c r="AA145">
        <v>3.2855716043507228E-3</v>
      </c>
      <c r="AB145">
        <v>4.5228502353333866E-3</v>
      </c>
      <c r="AC145">
        <v>1.0428483148105849E-2</v>
      </c>
      <c r="AD145">
        <v>1.6333032794764609E-2</v>
      </c>
      <c r="AE145">
        <v>1.9628162094706521E-2</v>
      </c>
      <c r="AF145">
        <v>2.2832204012008361E-2</v>
      </c>
      <c r="AG145">
        <v>5.3437258361721529E-2</v>
      </c>
      <c r="AH145">
        <v>5.4712142651320628E-2</v>
      </c>
      <c r="AI145">
        <v>6.2773734714816953E-2</v>
      </c>
      <c r="AJ145">
        <v>6.9539869092035245E-2</v>
      </c>
      <c r="AK145">
        <v>7.2001645902051381E-2</v>
      </c>
      <c r="AL145">
        <v>7.4359285419234977E-2</v>
      </c>
      <c r="AM145">
        <v>7.505600409808677E-2</v>
      </c>
      <c r="AN145">
        <v>8.754574673044882E-2</v>
      </c>
      <c r="AO145">
        <v>0.46891161621822491</v>
      </c>
      <c r="AP145">
        <v>0.22708333027255881</v>
      </c>
    </row>
    <row r="146" spans="1:42" x14ac:dyDescent="0.2">
      <c r="A146" t="s">
        <v>167</v>
      </c>
      <c r="B146" t="s">
        <v>101</v>
      </c>
      <c r="C146" t="s">
        <v>111</v>
      </c>
      <c r="D146" t="s">
        <v>110</v>
      </c>
      <c r="E146">
        <v>3.3183574676513672E-2</v>
      </c>
      <c r="F146">
        <v>3.5120129585266113E-2</v>
      </c>
      <c r="G146">
        <v>3.9686799049377441E-2</v>
      </c>
      <c r="H146">
        <v>4.6047806739807129E-2</v>
      </c>
      <c r="I146">
        <v>5.033564567565918E-2</v>
      </c>
      <c r="J146">
        <v>5.3228259086608887E-2</v>
      </c>
      <c r="K146">
        <v>5.5253982543945313E-2</v>
      </c>
      <c r="L146">
        <v>-1.182177714163735E-2</v>
      </c>
      <c r="M146">
        <v>-5.3807844655118231E-3</v>
      </c>
      <c r="N146">
        <v>9.0163449627000958E-4</v>
      </c>
      <c r="O146">
        <v>8.7757582997047834E-3</v>
      </c>
      <c r="P146">
        <v>1.452458728457851E-2</v>
      </c>
      <c r="Q146">
        <v>1.98206101582028E-2</v>
      </c>
      <c r="R146">
        <v>2.323360093430504E-2</v>
      </c>
      <c r="S146">
        <v>8.0427562994940471E-2</v>
      </c>
      <c r="T146">
        <v>7.6927595085994227E-2</v>
      </c>
      <c r="U146">
        <v>7.9706546509982212E-2</v>
      </c>
      <c r="V146">
        <v>8.5054510936260597E-2</v>
      </c>
      <c r="W146">
        <v>8.7653468643461796E-2</v>
      </c>
      <c r="X146">
        <v>8.804792047900567E-2</v>
      </c>
      <c r="Y146">
        <v>8.8027773765901873E-2</v>
      </c>
      <c r="Z146">
        <v>4.39931888683609E-3</v>
      </c>
      <c r="AA146">
        <v>7.4449066349988602E-3</v>
      </c>
      <c r="AB146">
        <v>9.3504013105152328E-3</v>
      </c>
      <c r="AC146">
        <v>1.466157792266487E-2</v>
      </c>
      <c r="AD146">
        <v>1.9538285735602789E-2</v>
      </c>
      <c r="AE146">
        <v>2.3227087030162071E-2</v>
      </c>
      <c r="AF146">
        <v>2.5608498434914081E-2</v>
      </c>
      <c r="AG146">
        <v>6.2792705049484976E-2</v>
      </c>
      <c r="AH146">
        <v>6.3555577455442158E-2</v>
      </c>
      <c r="AI146">
        <v>7.0934833437761746E-2</v>
      </c>
      <c r="AJ146">
        <v>7.8405084235634748E-2</v>
      </c>
      <c r="AK146">
        <v>8.2063315970812178E-2</v>
      </c>
      <c r="AL146">
        <v>8.4108893805868723E-2</v>
      </c>
      <c r="AM146">
        <v>8.5756317805782745E-2</v>
      </c>
      <c r="AN146">
        <v>0.11403842901527809</v>
      </c>
      <c r="AO146">
        <v>0.19232236119780791</v>
      </c>
      <c r="AP146">
        <v>0.38144888008609767</v>
      </c>
    </row>
    <row r="147" spans="1:42" x14ac:dyDescent="0.2">
      <c r="A147" t="s">
        <v>180</v>
      </c>
      <c r="B147" t="s">
        <v>101</v>
      </c>
      <c r="C147" t="s">
        <v>111</v>
      </c>
      <c r="D147" t="s">
        <v>110</v>
      </c>
      <c r="E147">
        <v>5.0472736358642578E-2</v>
      </c>
      <c r="F147">
        <v>5.2245140075683587E-2</v>
      </c>
      <c r="G147">
        <v>5.6819319725036621E-2</v>
      </c>
      <c r="H147">
        <v>6.3832998275756836E-2</v>
      </c>
      <c r="I147">
        <v>6.8887948989868164E-2</v>
      </c>
      <c r="J147">
        <v>7.2408080101013184E-2</v>
      </c>
      <c r="K147">
        <v>7.4909806251525879E-2</v>
      </c>
      <c r="L147">
        <v>7.0995057451854748E-3</v>
      </c>
      <c r="M147">
        <v>1.208619049837467E-2</v>
      </c>
      <c r="N147">
        <v>1.8523748352597961E-2</v>
      </c>
      <c r="O147">
        <v>2.651675480177218E-2</v>
      </c>
      <c r="P147">
        <v>3.2978473294357213E-2</v>
      </c>
      <c r="Q147">
        <v>3.8239503722802708E-2</v>
      </c>
      <c r="R147">
        <v>4.2476269536451998E-2</v>
      </c>
      <c r="S147">
        <v>9.5365104202932871E-2</v>
      </c>
      <c r="T147">
        <v>9.3823871062149289E-2</v>
      </c>
      <c r="U147">
        <v>9.6517827935515665E-2</v>
      </c>
      <c r="V147">
        <v>0.1024874530513937</v>
      </c>
      <c r="W147">
        <v>0.1051766054280461</v>
      </c>
      <c r="X147">
        <v>0.1075612173146674</v>
      </c>
      <c r="Y147">
        <v>0.10847929139663209</v>
      </c>
      <c r="Z147">
        <v>2.2124197148950749E-2</v>
      </c>
      <c r="AA147">
        <v>2.3159463848589908E-2</v>
      </c>
      <c r="AB147">
        <v>2.7188468885962051E-2</v>
      </c>
      <c r="AC147">
        <v>3.166114309606316E-2</v>
      </c>
      <c r="AD147">
        <v>3.7801511646693868E-2</v>
      </c>
      <c r="AE147">
        <v>4.2518091792299817E-2</v>
      </c>
      <c r="AF147">
        <v>4.6791384682026933E-2</v>
      </c>
      <c r="AG147">
        <v>7.9607461886694653E-2</v>
      </c>
      <c r="AH147">
        <v>8.2157416874721445E-2</v>
      </c>
      <c r="AI147">
        <v>8.7304701125471729E-2</v>
      </c>
      <c r="AJ147">
        <v>9.7008044047948383E-2</v>
      </c>
      <c r="AK147">
        <v>0.1009055319475753</v>
      </c>
      <c r="AL147">
        <v>0.103155074881045</v>
      </c>
      <c r="AM147">
        <v>0.1037837109954856</v>
      </c>
      <c r="AN147">
        <v>0.1063357305322969</v>
      </c>
      <c r="AO147">
        <v>0.4274361154979977</v>
      </c>
      <c r="AP147">
        <v>0.34387713348516502</v>
      </c>
    </row>
    <row r="148" spans="1:42" x14ac:dyDescent="0.2">
      <c r="A148" t="s">
        <v>243</v>
      </c>
      <c r="B148" t="s">
        <v>101</v>
      </c>
      <c r="C148" t="s">
        <v>111</v>
      </c>
      <c r="D148" t="s">
        <v>110</v>
      </c>
      <c r="E148">
        <v>2.443230152130127E-2</v>
      </c>
      <c r="F148">
        <v>2.7420163154602051E-2</v>
      </c>
      <c r="G148">
        <v>3.4364461898803711E-2</v>
      </c>
      <c r="H148">
        <v>4.3764948844909668E-2</v>
      </c>
      <c r="I148">
        <v>4.9900412559509277E-2</v>
      </c>
      <c r="J148">
        <v>5.3952813148498542E-2</v>
      </c>
      <c r="K148">
        <v>5.6758403778076172E-2</v>
      </c>
      <c r="L148">
        <v>-1.7424042838947499E-2</v>
      </c>
      <c r="M148">
        <v>-1.126285934308424E-2</v>
      </c>
      <c r="N148">
        <v>-1.940574372750081E-3</v>
      </c>
      <c r="O148">
        <v>8.0707026470152599E-3</v>
      </c>
      <c r="P148">
        <v>1.5580086113891721E-2</v>
      </c>
      <c r="Q148">
        <v>2.126019636202536E-2</v>
      </c>
      <c r="R148">
        <v>2.5978273983766179E-2</v>
      </c>
      <c r="S148">
        <v>6.7748521259196837E-2</v>
      </c>
      <c r="T148">
        <v>6.6818838835744465E-2</v>
      </c>
      <c r="U148">
        <v>7.2850548466085741E-2</v>
      </c>
      <c r="V148">
        <v>8.0788836587959656E-2</v>
      </c>
      <c r="W148">
        <v>8.5345509469875847E-2</v>
      </c>
      <c r="X148">
        <v>8.7278212850766312E-2</v>
      </c>
      <c r="Y148">
        <v>8.9049305572084902E-2</v>
      </c>
      <c r="Z148">
        <v>-2.7767114865994151E-3</v>
      </c>
      <c r="AA148">
        <v>3.3059571090898737E-4</v>
      </c>
      <c r="AB148">
        <v>6.6896089017545179E-3</v>
      </c>
      <c r="AC148">
        <v>1.5126369945105409E-2</v>
      </c>
      <c r="AD148">
        <v>2.1101522863344439E-2</v>
      </c>
      <c r="AE148">
        <v>2.7642569100990281E-2</v>
      </c>
      <c r="AF148">
        <v>3.1045680629822939E-2</v>
      </c>
      <c r="AG148">
        <v>5.2383701452119569E-2</v>
      </c>
      <c r="AH148">
        <v>5.5243352364751752E-2</v>
      </c>
      <c r="AI148">
        <v>6.2800209036136589E-2</v>
      </c>
      <c r="AJ148">
        <v>7.3211560349072613E-2</v>
      </c>
      <c r="AK148">
        <v>7.9511585633266879E-2</v>
      </c>
      <c r="AL148">
        <v>8.0936807707603586E-2</v>
      </c>
      <c r="AM148">
        <v>8.3112198663356063E-2</v>
      </c>
      <c r="AN148">
        <v>0.104999122302449</v>
      </c>
      <c r="AO148">
        <v>0.23743077982399829</v>
      </c>
      <c r="AP148">
        <v>0.52277952789468396</v>
      </c>
    </row>
    <row r="149" spans="1:42" x14ac:dyDescent="0.2">
      <c r="A149" t="s">
        <v>92</v>
      </c>
      <c r="B149" t="s">
        <v>101</v>
      </c>
      <c r="C149" t="s">
        <v>111</v>
      </c>
      <c r="D149" t="s">
        <v>110</v>
      </c>
      <c r="E149">
        <v>5.9514760971069343E-2</v>
      </c>
      <c r="F149">
        <v>6.1197042465209961E-2</v>
      </c>
      <c r="G149">
        <v>6.5371870994567871E-2</v>
      </c>
      <c r="H149">
        <v>7.1519136428833008E-2</v>
      </c>
      <c r="I149">
        <v>7.5831294059753418E-2</v>
      </c>
      <c r="J149">
        <v>7.8797698020935059E-2</v>
      </c>
      <c r="K149">
        <v>8.0894589424133301E-2</v>
      </c>
      <c r="L149">
        <v>4.4152363897778102E-3</v>
      </c>
      <c r="M149">
        <v>1.241815965096316E-2</v>
      </c>
      <c r="N149">
        <v>1.9119203377785169E-2</v>
      </c>
      <c r="O149">
        <v>2.8598880563535989E-2</v>
      </c>
      <c r="P149">
        <v>3.5062479567386617E-2</v>
      </c>
      <c r="Q149">
        <v>4.1019412526522192E-2</v>
      </c>
      <c r="R149">
        <v>4.5892157236873572E-2</v>
      </c>
      <c r="S149">
        <v>0.1176881639911391</v>
      </c>
      <c r="T149">
        <v>0.11229289597259989</v>
      </c>
      <c r="U149">
        <v>0.11338531992804921</v>
      </c>
      <c r="V149">
        <v>0.1151424048613106</v>
      </c>
      <c r="W149">
        <v>0.11749805045886159</v>
      </c>
      <c r="X149">
        <v>0.1173782560140324</v>
      </c>
      <c r="Y149">
        <v>0.11783996661553631</v>
      </c>
      <c r="Z149">
        <v>2.6118399419798429E-2</v>
      </c>
      <c r="AA149">
        <v>2.6589690295623521E-2</v>
      </c>
      <c r="AB149">
        <v>3.1145543574109261E-2</v>
      </c>
      <c r="AC149">
        <v>3.776270576465568E-2</v>
      </c>
      <c r="AD149">
        <v>4.3325473663783587E-2</v>
      </c>
      <c r="AE149">
        <v>4.6808518570178537E-2</v>
      </c>
      <c r="AF149">
        <v>5.1196159647502348E-2</v>
      </c>
      <c r="AG149">
        <v>9.3998250925079185E-2</v>
      </c>
      <c r="AH149">
        <v>9.6971005426133239E-2</v>
      </c>
      <c r="AI149">
        <v>0.10073427435280501</v>
      </c>
      <c r="AJ149">
        <v>0.10637371223175431</v>
      </c>
      <c r="AK149">
        <v>0.1093498644452575</v>
      </c>
      <c r="AL149">
        <v>0.11176437874962809</v>
      </c>
      <c r="AM149">
        <v>0.11143198932944021</v>
      </c>
      <c r="AN149">
        <v>0.14230871621186669</v>
      </c>
      <c r="AO149">
        <v>0.25340912605694521</v>
      </c>
      <c r="AP149">
        <v>0.57897690180310302</v>
      </c>
    </row>
    <row r="150" spans="1:42" x14ac:dyDescent="0.2">
      <c r="A150" t="s">
        <v>203</v>
      </c>
      <c r="B150" t="s">
        <v>101</v>
      </c>
      <c r="C150" t="s">
        <v>111</v>
      </c>
      <c r="D150" t="s">
        <v>110</v>
      </c>
      <c r="E150">
        <v>4.2284011840820313E-2</v>
      </c>
      <c r="F150">
        <v>4.3209075927734382E-2</v>
      </c>
      <c r="G150">
        <v>4.547417163848877E-2</v>
      </c>
      <c r="H150">
        <v>4.8771977424621582E-2</v>
      </c>
      <c r="I150">
        <v>5.1080465316772461E-2</v>
      </c>
      <c r="J150">
        <v>5.267632007598877E-2</v>
      </c>
      <c r="K150">
        <v>5.3811430931091309E-2</v>
      </c>
      <c r="L150">
        <v>5.2694115749358783E-3</v>
      </c>
      <c r="M150">
        <v>9.3400893267623353E-3</v>
      </c>
      <c r="N150">
        <v>1.228700254188175E-2</v>
      </c>
      <c r="O150">
        <v>1.6942817948521149E-2</v>
      </c>
      <c r="P150">
        <v>2.020450828096609E-2</v>
      </c>
      <c r="Q150">
        <v>2.3388500194952311E-2</v>
      </c>
      <c r="R150">
        <v>2.5554775114383869E-2</v>
      </c>
      <c r="S150">
        <v>7.9559049699637896E-2</v>
      </c>
      <c r="T150">
        <v>7.8535927093534852E-2</v>
      </c>
      <c r="U150">
        <v>7.9588426394082701E-2</v>
      </c>
      <c r="V150">
        <v>8.1755492639736138E-2</v>
      </c>
      <c r="W150">
        <v>8.2926122952992953E-2</v>
      </c>
      <c r="X150">
        <v>8.3246771432726518E-2</v>
      </c>
      <c r="Y150">
        <v>8.3370974308107471E-2</v>
      </c>
      <c r="Z150">
        <v>1.7880584831622581E-2</v>
      </c>
      <c r="AA150">
        <v>1.898226610438947E-2</v>
      </c>
      <c r="AB150">
        <v>1.9797608195769811E-2</v>
      </c>
      <c r="AC150">
        <v>2.102265742448628E-2</v>
      </c>
      <c r="AD150">
        <v>2.3857162556156108E-2</v>
      </c>
      <c r="AE150">
        <v>2.485747418472295E-2</v>
      </c>
      <c r="AF150">
        <v>2.6230179939235709E-2</v>
      </c>
      <c r="AG150">
        <v>6.7272574400833562E-2</v>
      </c>
      <c r="AH150">
        <v>6.801176249026919E-2</v>
      </c>
      <c r="AI150">
        <v>7.1797196791835605E-2</v>
      </c>
      <c r="AJ150">
        <v>7.7275396275083619E-2</v>
      </c>
      <c r="AK150">
        <v>7.9027684930933928E-2</v>
      </c>
      <c r="AL150">
        <v>8.1250248685390769E-2</v>
      </c>
      <c r="AM150">
        <v>8.2133897809504308E-2</v>
      </c>
      <c r="AN150">
        <v>8.7165310525819356E-2</v>
      </c>
      <c r="AO150">
        <v>0.42071488704716142</v>
      </c>
      <c r="AP150">
        <v>0.51807842494053091</v>
      </c>
    </row>
    <row r="151" spans="1:42" x14ac:dyDescent="0.2">
      <c r="A151" t="s">
        <v>153</v>
      </c>
      <c r="B151" t="s">
        <v>101</v>
      </c>
      <c r="C151" t="s">
        <v>111</v>
      </c>
      <c r="D151" t="s">
        <v>110</v>
      </c>
      <c r="E151">
        <v>2.153325080871582E-2</v>
      </c>
      <c r="F151">
        <v>2.3462176322937012E-2</v>
      </c>
      <c r="G151">
        <v>2.8204798698425289E-2</v>
      </c>
      <c r="H151">
        <v>3.5153746604919427E-2</v>
      </c>
      <c r="I151">
        <v>4.0050983428955078E-2</v>
      </c>
      <c r="J151">
        <v>4.3452620506286621E-2</v>
      </c>
      <c r="K151">
        <v>4.588019847869873E-2</v>
      </c>
      <c r="L151">
        <v>-1.2310214272485799E-2</v>
      </c>
      <c r="M151">
        <v>-8.1490057215938272E-3</v>
      </c>
      <c r="N151">
        <v>-2.9677978217198531E-3</v>
      </c>
      <c r="O151">
        <v>3.568130999542563E-3</v>
      </c>
      <c r="P151">
        <v>9.1280261367090443E-3</v>
      </c>
      <c r="Q151">
        <v>1.4494991718233759E-2</v>
      </c>
      <c r="R151">
        <v>1.8236253815914431E-2</v>
      </c>
      <c r="S151">
        <v>5.7093316851584808E-2</v>
      </c>
      <c r="T151">
        <v>5.6630403410200543E-2</v>
      </c>
      <c r="U151">
        <v>6.068886945903329E-2</v>
      </c>
      <c r="V151">
        <v>6.7776162468088375E-2</v>
      </c>
      <c r="W151">
        <v>7.1652330064502889E-2</v>
      </c>
      <c r="X151">
        <v>7.3551945143857766E-2</v>
      </c>
      <c r="Y151">
        <v>7.3985275947973994E-2</v>
      </c>
      <c r="Z151">
        <v>-2.096377860872356E-3</v>
      </c>
      <c r="AA151">
        <v>-1.2632912780730091E-4</v>
      </c>
      <c r="AB151">
        <v>3.21007159845621E-3</v>
      </c>
      <c r="AC151">
        <v>8.4266897106404226E-3</v>
      </c>
      <c r="AD151">
        <v>1.3411268113787461E-2</v>
      </c>
      <c r="AE151">
        <v>1.709121240473355E-2</v>
      </c>
      <c r="AF151">
        <v>2.047321931025969E-2</v>
      </c>
      <c r="AG151">
        <v>4.5722334938424147E-2</v>
      </c>
      <c r="AH151">
        <v>4.7607235321396317E-2</v>
      </c>
      <c r="AI151">
        <v>5.3822193542415242E-2</v>
      </c>
      <c r="AJ151">
        <v>6.258925062541798E-2</v>
      </c>
      <c r="AK151">
        <v>6.7391002483710549E-2</v>
      </c>
      <c r="AL151">
        <v>7.0497261992096494E-2</v>
      </c>
      <c r="AM151">
        <v>7.1919916778226067E-2</v>
      </c>
      <c r="AN151">
        <v>7.6972718723798905E-2</v>
      </c>
      <c r="AO151">
        <v>0.36264604862958671</v>
      </c>
      <c r="AP151">
        <v>0.34962281917784521</v>
      </c>
    </row>
    <row r="152" spans="1:42" x14ac:dyDescent="0.2">
      <c r="A152" t="s">
        <v>333</v>
      </c>
      <c r="B152" t="s">
        <v>101</v>
      </c>
      <c r="C152" t="s">
        <v>111</v>
      </c>
      <c r="D152" t="s">
        <v>110</v>
      </c>
      <c r="E152">
        <v>2.9638051986694339E-2</v>
      </c>
      <c r="F152">
        <v>3.2738685607910163E-2</v>
      </c>
      <c r="G152">
        <v>3.9982795715332031E-2</v>
      </c>
      <c r="H152">
        <v>5.0179123878478997E-2</v>
      </c>
      <c r="I152">
        <v>5.712735652923584E-2</v>
      </c>
      <c r="J152">
        <v>6.1840653419494629E-2</v>
      </c>
      <c r="K152">
        <v>6.5151095390319824E-2</v>
      </c>
      <c r="L152">
        <v>-8.2497538034784768E-3</v>
      </c>
      <c r="M152">
        <v>-2.3539326709922652E-3</v>
      </c>
      <c r="N152">
        <v>5.7421550560652346E-3</v>
      </c>
      <c r="O152">
        <v>1.6964702865375211E-2</v>
      </c>
      <c r="P152">
        <v>2.4964385349500521E-2</v>
      </c>
      <c r="Q152">
        <v>3.115642903215687E-2</v>
      </c>
      <c r="R152">
        <v>3.6199831510246527E-2</v>
      </c>
      <c r="S152">
        <v>6.9392435213458059E-2</v>
      </c>
      <c r="T152">
        <v>6.9451538470971741E-2</v>
      </c>
      <c r="U152">
        <v>7.537050632125375E-2</v>
      </c>
      <c r="V152">
        <v>8.439779885109866E-2</v>
      </c>
      <c r="W152">
        <v>9.0633075078150771E-2</v>
      </c>
      <c r="X152">
        <v>9.3718267234379704E-2</v>
      </c>
      <c r="Y152">
        <v>9.4580154574366304E-2</v>
      </c>
      <c r="Z152">
        <v>4.2050239108715193E-3</v>
      </c>
      <c r="AA152">
        <v>8.0552730355714086E-3</v>
      </c>
      <c r="AB152">
        <v>1.425743163552773E-2</v>
      </c>
      <c r="AC152">
        <v>2.2221350081227609E-2</v>
      </c>
      <c r="AD152">
        <v>2.8811670576517349E-2</v>
      </c>
      <c r="AE152">
        <v>3.4367471272764398E-2</v>
      </c>
      <c r="AF152">
        <v>3.8189794151386007E-2</v>
      </c>
      <c r="AG152">
        <v>5.5715050827144903E-2</v>
      </c>
      <c r="AH152">
        <v>5.802651539182091E-2</v>
      </c>
      <c r="AI152">
        <v>6.6360538477477027E-2</v>
      </c>
      <c r="AJ152">
        <v>7.8901604849453744E-2</v>
      </c>
      <c r="AK152">
        <v>8.6222247658616968E-2</v>
      </c>
      <c r="AL152">
        <v>9.0043555002830455E-2</v>
      </c>
      <c r="AM152">
        <v>9.2812702470868702E-2</v>
      </c>
      <c r="AN152">
        <v>8.9607111295691988E-2</v>
      </c>
      <c r="AO152">
        <v>0.36317058018385501</v>
      </c>
      <c r="AP152">
        <v>0.40079571082059451</v>
      </c>
    </row>
    <row r="153" spans="1:42" x14ac:dyDescent="0.2">
      <c r="A153" t="s">
        <v>213</v>
      </c>
      <c r="B153" t="s">
        <v>101</v>
      </c>
      <c r="C153" t="s">
        <v>330</v>
      </c>
      <c r="D153" t="s">
        <v>222</v>
      </c>
      <c r="E153">
        <v>6.0513496398925781E-2</v>
      </c>
      <c r="F153">
        <v>5.9528231620788567E-2</v>
      </c>
      <c r="G153">
        <v>5.704808235168457E-2</v>
      </c>
      <c r="H153">
        <v>5.3271174430847168E-2</v>
      </c>
      <c r="I153">
        <v>5.0480842590332031E-2</v>
      </c>
      <c r="J153">
        <v>4.8461794853210449E-2</v>
      </c>
      <c r="K153">
        <v>4.6973228454589837E-2</v>
      </c>
      <c r="L153">
        <v>1.7673501809879921E-2</v>
      </c>
      <c r="M153">
        <v>1.8820263141661631E-2</v>
      </c>
      <c r="N153">
        <v>1.5790810641542089E-2</v>
      </c>
      <c r="O153">
        <v>1.0211588412566639E-2</v>
      </c>
      <c r="P153">
        <v>8.3941683733952388E-3</v>
      </c>
      <c r="Q153">
        <v>7.7467945681777284E-3</v>
      </c>
      <c r="R153">
        <v>7.6548015775075307E-3</v>
      </c>
      <c r="S153">
        <v>0.1051878287096817</v>
      </c>
      <c r="T153">
        <v>0.10162918252936561</v>
      </c>
      <c r="U153">
        <v>9.9718460210703963E-2</v>
      </c>
      <c r="V153">
        <v>9.7959970833946253E-2</v>
      </c>
      <c r="W153">
        <v>9.4987781302943386E-2</v>
      </c>
      <c r="X153">
        <v>9.1178480293736541E-2</v>
      </c>
      <c r="Y153">
        <v>8.7456107978725273E-2</v>
      </c>
      <c r="Z153">
        <v>3.4045770114404128E-2</v>
      </c>
      <c r="AA153">
        <v>3.1439179033581073E-2</v>
      </c>
      <c r="AB153">
        <v>2.143313703601879E-2</v>
      </c>
      <c r="AC153">
        <v>1.195797659320985E-2</v>
      </c>
      <c r="AD153">
        <v>8.0094429544126378E-3</v>
      </c>
      <c r="AE153">
        <v>9.5734891904402097E-3</v>
      </c>
      <c r="AF153">
        <v>8.1811811074052887E-3</v>
      </c>
      <c r="AG153">
        <v>8.7658713078360817E-2</v>
      </c>
      <c r="AH153">
        <v>8.8382286985870584E-2</v>
      </c>
      <c r="AI153">
        <v>9.3904929657454339E-2</v>
      </c>
      <c r="AJ153">
        <v>9.6271088592673859E-2</v>
      </c>
      <c r="AK153">
        <v>9.4741940038032713E-2</v>
      </c>
      <c r="AL153">
        <v>8.884804330917806E-2</v>
      </c>
      <c r="AM153">
        <v>8.7258109852214494E-2</v>
      </c>
      <c r="AN153">
        <v>0.1055023675478768</v>
      </c>
      <c r="AO153">
        <v>0.77257419837095198</v>
      </c>
      <c r="AP153">
        <v>-5.7418114926106869E-3</v>
      </c>
    </row>
    <row r="154" spans="1:42" x14ac:dyDescent="0.2">
      <c r="A154" t="s">
        <v>127</v>
      </c>
      <c r="B154" t="s">
        <v>101</v>
      </c>
      <c r="C154" t="s">
        <v>434</v>
      </c>
      <c r="D154" t="s">
        <v>435</v>
      </c>
      <c r="E154">
        <v>3.8884997367858887E-2</v>
      </c>
      <c r="F154">
        <v>3.7622928619384773E-2</v>
      </c>
      <c r="G154">
        <v>3.6229252815246582E-2</v>
      </c>
      <c r="H154">
        <v>3.4881114959716797E-2</v>
      </c>
      <c r="I154">
        <v>3.4102201461791992E-2</v>
      </c>
      <c r="J154">
        <v>3.3605098724365227E-2</v>
      </c>
      <c r="K154">
        <v>3.3264756202697747E-2</v>
      </c>
      <c r="L154">
        <v>2.712366394062515E-2</v>
      </c>
      <c r="M154">
        <v>2.6817712340074129E-2</v>
      </c>
      <c r="N154">
        <v>2.596424996060254E-2</v>
      </c>
      <c r="O154">
        <v>2.4707296820368759E-2</v>
      </c>
      <c r="P154">
        <v>2.4404938110339058E-2</v>
      </c>
      <c r="Q154">
        <v>2.4373245965649382E-2</v>
      </c>
      <c r="R154">
        <v>2.4492323886121881E-2</v>
      </c>
      <c r="S154">
        <v>5.061361676331555E-2</v>
      </c>
      <c r="T154">
        <v>4.8459965309262547E-2</v>
      </c>
      <c r="U154">
        <v>4.6801491385041187E-2</v>
      </c>
      <c r="V154">
        <v>4.4945076278504859E-2</v>
      </c>
      <c r="W154">
        <v>4.3905026331383379E-2</v>
      </c>
      <c r="X154">
        <v>4.2922698825905943E-2</v>
      </c>
      <c r="Y154">
        <v>4.2090205860659813E-2</v>
      </c>
      <c r="Z154">
        <v>3.2359859273747738E-2</v>
      </c>
      <c r="AA154">
        <v>3.088148170927418E-2</v>
      </c>
      <c r="AB154">
        <v>2.856457282474589E-2</v>
      </c>
      <c r="AC154">
        <v>2.621904552555265E-2</v>
      </c>
      <c r="AD154">
        <v>2.57545623508737E-2</v>
      </c>
      <c r="AE154">
        <v>2.5231497066298791E-2</v>
      </c>
      <c r="AF154">
        <v>2.4857850218716889E-2</v>
      </c>
      <c r="AG154">
        <v>4.5451353388793692E-2</v>
      </c>
      <c r="AH154">
        <v>4.4408341561469333E-2</v>
      </c>
      <c r="AI154">
        <v>4.3951016032014678E-2</v>
      </c>
      <c r="AJ154">
        <v>4.3616127313390152E-2</v>
      </c>
      <c r="AK154">
        <v>4.25178824583059E-2</v>
      </c>
      <c r="AL154">
        <v>4.2047054468457468E-2</v>
      </c>
      <c r="AM154">
        <v>4.1740604528192282E-2</v>
      </c>
      <c r="AN154">
        <v>3.1249103327115491E-2</v>
      </c>
      <c r="AO154">
        <v>0.72569321389918551</v>
      </c>
      <c r="AP154">
        <v>-0.28642653791151929</v>
      </c>
    </row>
    <row r="155" spans="1:42" x14ac:dyDescent="0.2">
      <c r="A155" t="s">
        <v>127</v>
      </c>
      <c r="B155" t="s">
        <v>101</v>
      </c>
      <c r="C155" t="s">
        <v>346</v>
      </c>
      <c r="D155" t="s">
        <v>135</v>
      </c>
      <c r="E155">
        <v>5.6827306747436523E-2</v>
      </c>
      <c r="F155">
        <v>5.56640625E-2</v>
      </c>
      <c r="G155">
        <v>5.4536581039428711E-2</v>
      </c>
      <c r="H155">
        <v>5.3575277328491211E-2</v>
      </c>
      <c r="I155">
        <v>5.3061366081237793E-2</v>
      </c>
      <c r="J155">
        <v>5.274355411529541E-2</v>
      </c>
      <c r="K155">
        <v>5.2528858184814453E-2</v>
      </c>
      <c r="L155">
        <v>3.218937318128412E-2</v>
      </c>
      <c r="M155">
        <v>3.3070171917802149E-2</v>
      </c>
      <c r="N155">
        <v>3.228921875942925E-2</v>
      </c>
      <c r="O155">
        <v>3.1314873173386548E-2</v>
      </c>
      <c r="P155">
        <v>3.1981263788068759E-2</v>
      </c>
      <c r="Q155">
        <v>3.2806134081986293E-2</v>
      </c>
      <c r="R155">
        <v>3.3458255916045683E-2</v>
      </c>
      <c r="S155">
        <v>8.1807335929027225E-2</v>
      </c>
      <c r="T155">
        <v>7.8697648014171007E-2</v>
      </c>
      <c r="U155">
        <v>7.7216731101404035E-2</v>
      </c>
      <c r="V155">
        <v>7.606587586726965E-2</v>
      </c>
      <c r="W155">
        <v>7.4633162108588058E-2</v>
      </c>
      <c r="X155">
        <v>7.3239108073139159E-2</v>
      </c>
      <c r="Y155">
        <v>7.197150535459107E-2</v>
      </c>
      <c r="Z155">
        <v>4.2093897649807532E-2</v>
      </c>
      <c r="AA155">
        <v>3.9482802055748722E-2</v>
      </c>
      <c r="AB155">
        <v>3.7010102270307772E-2</v>
      </c>
      <c r="AC155">
        <v>3.5358230695909931E-2</v>
      </c>
      <c r="AD155">
        <v>3.5359751109604431E-2</v>
      </c>
      <c r="AE155">
        <v>3.5456260644704862E-2</v>
      </c>
      <c r="AF155">
        <v>3.5439001813195148E-2</v>
      </c>
      <c r="AG155">
        <v>7.1768824443483981E-2</v>
      </c>
      <c r="AH155">
        <v>7.2097203837763857E-2</v>
      </c>
      <c r="AI155">
        <v>7.2359134037173423E-2</v>
      </c>
      <c r="AJ155">
        <v>7.2112918472219345E-2</v>
      </c>
      <c r="AK155">
        <v>7.1065743530675185E-2</v>
      </c>
      <c r="AL155">
        <v>7.0319506347301663E-2</v>
      </c>
      <c r="AM155">
        <v>6.990076515919097E-2</v>
      </c>
      <c r="AN155">
        <v>6.2369859420764777E-2</v>
      </c>
      <c r="AO155">
        <v>0.13181112503539441</v>
      </c>
      <c r="AP155">
        <v>0.6293601822461532</v>
      </c>
    </row>
    <row r="156" spans="1:42" x14ac:dyDescent="0.2">
      <c r="A156" t="s">
        <v>180</v>
      </c>
      <c r="B156" t="s">
        <v>101</v>
      </c>
      <c r="C156" t="s">
        <v>346</v>
      </c>
      <c r="D156" t="s">
        <v>135</v>
      </c>
      <c r="E156">
        <v>6.5457463264465332E-2</v>
      </c>
      <c r="F156">
        <v>6.5905332565307617E-2</v>
      </c>
      <c r="G156">
        <v>6.7283153533935547E-2</v>
      </c>
      <c r="H156">
        <v>6.9741368293762207E-2</v>
      </c>
      <c r="I156">
        <v>7.1678876876831055E-2</v>
      </c>
      <c r="J156">
        <v>7.3081135749816895E-2</v>
      </c>
      <c r="K156">
        <v>7.4094295501708984E-2</v>
      </c>
      <c r="L156">
        <v>2.7624467511444761E-2</v>
      </c>
      <c r="M156">
        <v>3.1780658836287667E-2</v>
      </c>
      <c r="N156">
        <v>3.5196962138055447E-2</v>
      </c>
      <c r="O156">
        <v>3.9518660564171297E-2</v>
      </c>
      <c r="P156">
        <v>4.3822328366488687E-2</v>
      </c>
      <c r="Q156">
        <v>4.6857773469323398E-2</v>
      </c>
      <c r="R156">
        <v>4.9431701405519002E-2</v>
      </c>
      <c r="S156">
        <v>0.1047278293399712</v>
      </c>
      <c r="T156">
        <v>0.10102546492545469</v>
      </c>
      <c r="U156">
        <v>9.9865603518290991E-2</v>
      </c>
      <c r="V156">
        <v>0.1000720990795954</v>
      </c>
      <c r="W156">
        <v>0.1003457685923399</v>
      </c>
      <c r="X156">
        <v>9.9930435253509753E-2</v>
      </c>
      <c r="Y156">
        <v>9.935451624127678E-2</v>
      </c>
      <c r="Z156">
        <v>4.1985884663432227E-2</v>
      </c>
      <c r="AA156">
        <v>4.3045370648330687E-2</v>
      </c>
      <c r="AB156">
        <v>4.4964363060199457E-2</v>
      </c>
      <c r="AC156">
        <v>4.6040594776020523E-2</v>
      </c>
      <c r="AD156">
        <v>4.8990123624916608E-2</v>
      </c>
      <c r="AE156">
        <v>5.1188437248399048E-2</v>
      </c>
      <c r="AF156">
        <v>5.2945071396801602E-2</v>
      </c>
      <c r="AG156">
        <v>8.9457808525695404E-2</v>
      </c>
      <c r="AH156">
        <v>8.9266291494050076E-2</v>
      </c>
      <c r="AI156">
        <v>9.0078706016944565E-2</v>
      </c>
      <c r="AJ156">
        <v>9.3978898569802016E-2</v>
      </c>
      <c r="AK156">
        <v>9.4858438406211665E-2</v>
      </c>
      <c r="AL156">
        <v>9.5429827437312209E-2</v>
      </c>
      <c r="AM156">
        <v>9.5668333287249885E-2</v>
      </c>
      <c r="AN156">
        <v>9.6617018104880242E-2</v>
      </c>
      <c r="AO156">
        <v>0.1262942470696668</v>
      </c>
      <c r="AP156">
        <v>0.40339220787995878</v>
      </c>
    </row>
    <row r="157" spans="1:42" x14ac:dyDescent="0.2">
      <c r="A157" t="s">
        <v>92</v>
      </c>
      <c r="B157" t="s">
        <v>101</v>
      </c>
      <c r="C157" t="s">
        <v>109</v>
      </c>
      <c r="D157" t="s">
        <v>108</v>
      </c>
      <c r="E157">
        <v>5.9571623802185059E-2</v>
      </c>
      <c r="F157">
        <v>6.0652852058410638E-2</v>
      </c>
      <c r="G157">
        <v>6.3374638557434082E-2</v>
      </c>
      <c r="H157">
        <v>6.7447066307067871E-2</v>
      </c>
      <c r="I157">
        <v>7.0337533950805664E-2</v>
      </c>
      <c r="J157">
        <v>7.2337865829467773E-2</v>
      </c>
      <c r="K157">
        <v>7.3755383491516113E-2</v>
      </c>
      <c r="L157">
        <v>8.6385343318704511E-3</v>
      </c>
      <c r="M157">
        <v>1.553929458922498E-2</v>
      </c>
      <c r="N157">
        <v>2.418537716253066E-2</v>
      </c>
      <c r="O157">
        <v>3.2066773215684519E-2</v>
      </c>
      <c r="P157">
        <v>3.9261010924350533E-2</v>
      </c>
      <c r="Q157">
        <v>4.3612417830076973E-2</v>
      </c>
      <c r="R157">
        <v>4.7225877656818183E-2</v>
      </c>
      <c r="S157">
        <v>0.1130722262951069</v>
      </c>
      <c r="T157">
        <v>0.1074491364217129</v>
      </c>
      <c r="U157">
        <v>0.1033148914659137</v>
      </c>
      <c r="V157">
        <v>0.1035900666042624</v>
      </c>
      <c r="W157">
        <v>0.1021501096267574</v>
      </c>
      <c r="X157">
        <v>0.10141048134732041</v>
      </c>
      <c r="Y157">
        <v>0.1009847794643346</v>
      </c>
      <c r="Z157">
        <v>3.6041249821861632E-2</v>
      </c>
      <c r="AA157">
        <v>3.7378808045565932E-2</v>
      </c>
      <c r="AB157">
        <v>3.9663183785000562E-2</v>
      </c>
      <c r="AC157">
        <v>4.3345146511536203E-2</v>
      </c>
      <c r="AD157">
        <v>4.7902456502554758E-2</v>
      </c>
      <c r="AE157">
        <v>5.1570476049349612E-2</v>
      </c>
      <c r="AF157">
        <v>5.3618397547831487E-2</v>
      </c>
      <c r="AG157">
        <v>8.3636401681370209E-2</v>
      </c>
      <c r="AH157">
        <v>8.4449042836795662E-2</v>
      </c>
      <c r="AI157">
        <v>8.7627030141436801E-2</v>
      </c>
      <c r="AJ157">
        <v>9.2105577514385306E-2</v>
      </c>
      <c r="AK157">
        <v>9.3253018047733338E-2</v>
      </c>
      <c r="AL157">
        <v>9.3515250260973737E-2</v>
      </c>
      <c r="AM157">
        <v>9.4277461175489297E-2</v>
      </c>
      <c r="AN157">
        <v>0.1444395829929967</v>
      </c>
      <c r="AO157">
        <v>0.25727211382799392</v>
      </c>
      <c r="AP157">
        <v>0.54237215697922159</v>
      </c>
    </row>
    <row r="158" spans="1:42" x14ac:dyDescent="0.2">
      <c r="A158" t="s">
        <v>277</v>
      </c>
      <c r="B158" t="s">
        <v>101</v>
      </c>
      <c r="C158" t="s">
        <v>107</v>
      </c>
      <c r="D158" t="s">
        <v>106</v>
      </c>
      <c r="E158">
        <v>5.637061595916748E-2</v>
      </c>
      <c r="F158">
        <v>5.6397318840026862E-2</v>
      </c>
      <c r="G158">
        <v>5.6665301322937012E-2</v>
      </c>
      <c r="H158">
        <v>5.7329654693603523E-2</v>
      </c>
      <c r="I158">
        <v>5.7902693748474121E-2</v>
      </c>
      <c r="J158">
        <v>5.8324217796325677E-2</v>
      </c>
      <c r="K158">
        <v>5.8629512786865227E-2</v>
      </c>
      <c r="L158">
        <v>2.2565312195648609E-2</v>
      </c>
      <c r="M158">
        <v>2.6318609991725861E-2</v>
      </c>
      <c r="N158">
        <v>2.9034639872603352E-2</v>
      </c>
      <c r="O158">
        <v>3.2392874761918211E-2</v>
      </c>
      <c r="P158">
        <v>3.4876429439595118E-2</v>
      </c>
      <c r="Q158">
        <v>3.7158099879980089E-2</v>
      </c>
      <c r="R158">
        <v>3.8997616373443122E-2</v>
      </c>
      <c r="S158">
        <v>9.110284220285636E-2</v>
      </c>
      <c r="T158">
        <v>8.6820301197343408E-2</v>
      </c>
      <c r="U158">
        <v>8.4638460179439656E-2</v>
      </c>
      <c r="V158">
        <v>8.2547096209241833E-2</v>
      </c>
      <c r="W158">
        <v>8.126482223243614E-2</v>
      </c>
      <c r="X158">
        <v>7.9875018283906751E-2</v>
      </c>
      <c r="Y158">
        <v>7.8974800762803721E-2</v>
      </c>
      <c r="Z158">
        <v>3.7513402409690588E-2</v>
      </c>
      <c r="AA158">
        <v>3.763479363564004E-2</v>
      </c>
      <c r="AB158">
        <v>3.7756587626730287E-2</v>
      </c>
      <c r="AC158">
        <v>3.8851090077831392E-2</v>
      </c>
      <c r="AD158">
        <v>3.9711426134781069E-2</v>
      </c>
      <c r="AE158">
        <v>4.1328033474406389E-2</v>
      </c>
      <c r="AF158">
        <v>4.2311787481870589E-2</v>
      </c>
      <c r="AG158">
        <v>7.5570340143759518E-2</v>
      </c>
      <c r="AH158">
        <v>7.5499251012816515E-2</v>
      </c>
      <c r="AI158">
        <v>7.5918488117606708E-2</v>
      </c>
      <c r="AJ158">
        <v>7.6136930865507768E-2</v>
      </c>
      <c r="AK158">
        <v>7.6412210441246131E-2</v>
      </c>
      <c r="AL158">
        <v>7.5597933492689284E-2</v>
      </c>
      <c r="AM158">
        <v>7.5202703410781169E-2</v>
      </c>
      <c r="AN158">
        <v>8.9318551247787412E-2</v>
      </c>
      <c r="AO158">
        <v>4.3931201344812099E-2</v>
      </c>
      <c r="AP158">
        <v>0.39014410982495112</v>
      </c>
    </row>
    <row r="159" spans="1:42" x14ac:dyDescent="0.2">
      <c r="A159" t="s">
        <v>261</v>
      </c>
      <c r="B159" t="s">
        <v>101</v>
      </c>
      <c r="C159" t="s">
        <v>107</v>
      </c>
      <c r="D159" t="s">
        <v>106</v>
      </c>
      <c r="E159">
        <v>4.07867431640625E-2</v>
      </c>
      <c r="F159">
        <v>4.1679739952087402E-2</v>
      </c>
      <c r="G159">
        <v>4.3730378150939941E-2</v>
      </c>
      <c r="H159">
        <v>4.6472907066345208E-2</v>
      </c>
      <c r="I159">
        <v>4.8252463340759277E-2</v>
      </c>
      <c r="J159">
        <v>4.9426794052124023E-2</v>
      </c>
      <c r="K159">
        <v>5.0239920616149902E-2</v>
      </c>
      <c r="L159">
        <v>1.380837867117712E-2</v>
      </c>
      <c r="M159">
        <v>1.756841571216405E-2</v>
      </c>
      <c r="N159">
        <v>2.1178426863709628E-2</v>
      </c>
      <c r="O159">
        <v>2.599475104652571E-2</v>
      </c>
      <c r="P159">
        <v>2.9064694101942571E-2</v>
      </c>
      <c r="Q159">
        <v>3.1358039795302828E-2</v>
      </c>
      <c r="R159">
        <v>3.3290624223255572E-2</v>
      </c>
      <c r="S159">
        <v>6.855911662205405E-2</v>
      </c>
      <c r="T159">
        <v>6.6197870499193456E-2</v>
      </c>
      <c r="U159">
        <v>6.6461283467336374E-2</v>
      </c>
      <c r="V159">
        <v>6.7336120187484472E-2</v>
      </c>
      <c r="W159">
        <v>6.7746250010211062E-2</v>
      </c>
      <c r="X159">
        <v>6.7804279749202889E-2</v>
      </c>
      <c r="Y159">
        <v>6.7912101677080061E-2</v>
      </c>
      <c r="Z159">
        <v>2.3930199465953979E-2</v>
      </c>
      <c r="AA159">
        <v>2.4924627833289081E-2</v>
      </c>
      <c r="AB159">
        <v>2.6470864101875161E-2</v>
      </c>
      <c r="AC159">
        <v>2.8901919306630219E-2</v>
      </c>
      <c r="AD159">
        <v>3.2514392319514578E-2</v>
      </c>
      <c r="AE159">
        <v>3.5126176547953802E-2</v>
      </c>
      <c r="AF159">
        <v>3.6237194278307072E-2</v>
      </c>
      <c r="AG159">
        <v>5.792090822133722E-2</v>
      </c>
      <c r="AH159">
        <v>5.8708718754582279E-2</v>
      </c>
      <c r="AI159">
        <v>6.1280161471454209E-2</v>
      </c>
      <c r="AJ159">
        <v>6.4344161327918981E-2</v>
      </c>
      <c r="AK159">
        <v>6.4230390123279246E-2</v>
      </c>
      <c r="AL159">
        <v>6.3924939954294491E-2</v>
      </c>
      <c r="AM159">
        <v>6.4431904945600138E-2</v>
      </c>
      <c r="AN159">
        <v>6.8686231732394271E-2</v>
      </c>
      <c r="AO159">
        <v>0.22588326325450439</v>
      </c>
      <c r="AP159">
        <v>0.36886072701427891</v>
      </c>
    </row>
    <row r="160" spans="1:42" x14ac:dyDescent="0.2">
      <c r="A160" t="s">
        <v>167</v>
      </c>
      <c r="B160" t="s">
        <v>101</v>
      </c>
      <c r="C160" t="s">
        <v>107</v>
      </c>
      <c r="D160" t="s">
        <v>106</v>
      </c>
      <c r="E160">
        <v>4.7312140464782708E-2</v>
      </c>
      <c r="F160">
        <v>4.8204660415649407E-2</v>
      </c>
      <c r="G160">
        <v>5.024564266204834E-2</v>
      </c>
      <c r="H160">
        <v>5.3000450134277337E-2</v>
      </c>
      <c r="I160">
        <v>5.482017993927002E-2</v>
      </c>
      <c r="J160">
        <v>5.6036949157714837E-2</v>
      </c>
      <c r="K160">
        <v>5.6885480880737298E-2</v>
      </c>
      <c r="L160">
        <v>9.1147037536289943E-3</v>
      </c>
      <c r="M160">
        <v>1.4697885384044261E-2</v>
      </c>
      <c r="N160">
        <v>2.0151379764421499E-2</v>
      </c>
      <c r="O160">
        <v>2.5821663369016701E-2</v>
      </c>
      <c r="P160">
        <v>3.0102166271897209E-2</v>
      </c>
      <c r="Q160">
        <v>3.3433053605896428E-2</v>
      </c>
      <c r="R160">
        <v>3.5538931705248127E-2</v>
      </c>
      <c r="S160">
        <v>8.6362177693757536E-2</v>
      </c>
      <c r="T160">
        <v>8.24051327336075E-2</v>
      </c>
      <c r="U160">
        <v>8.1337546647710424E-2</v>
      </c>
      <c r="V160">
        <v>8.0909004750766345E-2</v>
      </c>
      <c r="W160">
        <v>7.9706146299134195E-2</v>
      </c>
      <c r="X160">
        <v>7.9487158694430793E-2</v>
      </c>
      <c r="Y160">
        <v>7.8586262002010798E-2</v>
      </c>
      <c r="Z160">
        <v>2.5347223511299699E-2</v>
      </c>
      <c r="AA160">
        <v>2.6674578285982301E-2</v>
      </c>
      <c r="AB160">
        <v>2.9804123405256618E-2</v>
      </c>
      <c r="AC160">
        <v>3.2937203114334679E-2</v>
      </c>
      <c r="AD160">
        <v>3.6081120082679607E-2</v>
      </c>
      <c r="AE160">
        <v>3.8183220178774853E-2</v>
      </c>
      <c r="AF160">
        <v>3.9357728574747508E-2</v>
      </c>
      <c r="AG160">
        <v>6.9747728159001099E-2</v>
      </c>
      <c r="AH160">
        <v>7.0186318469567466E-2</v>
      </c>
      <c r="AI160">
        <v>7.1092807043772632E-2</v>
      </c>
      <c r="AJ160">
        <v>7.3453514236041517E-2</v>
      </c>
      <c r="AK160">
        <v>7.3898249830014251E-2</v>
      </c>
      <c r="AL160">
        <v>7.419759710328977E-2</v>
      </c>
      <c r="AM160">
        <v>7.4708738317401657E-2</v>
      </c>
      <c r="AN160">
        <v>0.1022647569325669</v>
      </c>
      <c r="AO160">
        <v>-3.5241930853013907E-2</v>
      </c>
      <c r="AP160">
        <v>0.48900994639499301</v>
      </c>
    </row>
    <row r="161" spans="1:42" x14ac:dyDescent="0.2">
      <c r="A161" t="s">
        <v>92</v>
      </c>
      <c r="B161" t="s">
        <v>101</v>
      </c>
      <c r="C161" t="s">
        <v>107</v>
      </c>
      <c r="D161" t="s">
        <v>106</v>
      </c>
      <c r="E161">
        <v>7.400214672088623E-2</v>
      </c>
      <c r="F161">
        <v>7.4609756469726563E-2</v>
      </c>
      <c r="G161">
        <v>7.6190471649169922E-2</v>
      </c>
      <c r="H161">
        <v>7.8640222549438477E-2</v>
      </c>
      <c r="I161">
        <v>8.0423951148986816E-2</v>
      </c>
      <c r="J161">
        <v>8.1673979759216309E-2</v>
      </c>
      <c r="K161">
        <v>8.25653076171875E-2</v>
      </c>
      <c r="L161">
        <v>2.3385460271666769E-2</v>
      </c>
      <c r="M161">
        <v>2.931763311423086E-2</v>
      </c>
      <c r="N161">
        <v>3.6160635372407768E-2</v>
      </c>
      <c r="O161">
        <v>4.3241715863402419E-2</v>
      </c>
      <c r="P161">
        <v>4.8573504790036193E-2</v>
      </c>
      <c r="Q161">
        <v>5.2815124830413167E-2</v>
      </c>
      <c r="R161">
        <v>5.5304996923882577E-2</v>
      </c>
      <c r="S161">
        <v>0.1271724949728894</v>
      </c>
      <c r="T161">
        <v>0.1207633352230633</v>
      </c>
      <c r="U161">
        <v>0.1177922345936859</v>
      </c>
      <c r="V161">
        <v>0.1147848536841809</v>
      </c>
      <c r="W161">
        <v>0.11366135344507371</v>
      </c>
      <c r="X161">
        <v>0.1122822365768299</v>
      </c>
      <c r="Y161">
        <v>0.11079248692484669</v>
      </c>
      <c r="Z161">
        <v>4.6747223270267257E-2</v>
      </c>
      <c r="AA161">
        <v>4.8007185576662843E-2</v>
      </c>
      <c r="AB161">
        <v>5.0452022524455582E-2</v>
      </c>
      <c r="AC161">
        <v>5.3156427523768812E-2</v>
      </c>
      <c r="AD161">
        <v>5.6620983020843951E-2</v>
      </c>
      <c r="AE161">
        <v>5.8504849015304838E-2</v>
      </c>
      <c r="AF161">
        <v>6.1153973232425329E-2</v>
      </c>
      <c r="AG161">
        <v>0.1019667130975925</v>
      </c>
      <c r="AH161">
        <v>0.1018878505802958</v>
      </c>
      <c r="AI161">
        <v>0.1025594626503783</v>
      </c>
      <c r="AJ161">
        <v>0.104740640413532</v>
      </c>
      <c r="AK161">
        <v>0.10476329880061019</v>
      </c>
      <c r="AL161">
        <v>0.10535032110879031</v>
      </c>
      <c r="AM161">
        <v>0.1044084600469399</v>
      </c>
      <c r="AN161">
        <v>0.1352395847825584</v>
      </c>
      <c r="AO161">
        <v>7.7833572133719109E-2</v>
      </c>
      <c r="AP161">
        <v>0.6621051461550288</v>
      </c>
    </row>
    <row r="162" spans="1:42" x14ac:dyDescent="0.2">
      <c r="A162" t="s">
        <v>229</v>
      </c>
      <c r="B162" t="s">
        <v>101</v>
      </c>
      <c r="C162" t="s">
        <v>238</v>
      </c>
      <c r="D162" t="s">
        <v>237</v>
      </c>
      <c r="E162">
        <v>2.810418605804443E-2</v>
      </c>
      <c r="F162">
        <v>2.8436660766601559E-2</v>
      </c>
      <c r="G162">
        <v>2.9237151145935059E-2</v>
      </c>
      <c r="H162">
        <v>3.037214279174805E-2</v>
      </c>
      <c r="I162">
        <v>3.114378452301025E-2</v>
      </c>
      <c r="J162">
        <v>3.1665444374084473E-2</v>
      </c>
      <c r="K162">
        <v>3.2030582427978523E-2</v>
      </c>
      <c r="L162">
        <v>1.4969446779103061E-2</v>
      </c>
      <c r="M162">
        <v>1.6485171026294321E-2</v>
      </c>
      <c r="N162">
        <v>1.6253814225740241E-2</v>
      </c>
      <c r="O162">
        <v>1.5598921363695339E-2</v>
      </c>
      <c r="P162">
        <v>1.4542696198387221E-2</v>
      </c>
      <c r="Q162">
        <v>1.3548873552242879E-2</v>
      </c>
      <c r="R162">
        <v>1.2468998849308299E-2</v>
      </c>
      <c r="S162">
        <v>4.1344523644722742E-2</v>
      </c>
      <c r="T162">
        <v>4.0612784032235227E-2</v>
      </c>
      <c r="U162">
        <v>4.2197023118749399E-2</v>
      </c>
      <c r="V162">
        <v>4.5124835338311353E-2</v>
      </c>
      <c r="W162">
        <v>4.7779808194006401E-2</v>
      </c>
      <c r="X162">
        <v>5.0073980015044477E-2</v>
      </c>
      <c r="Y162">
        <v>5.2034511298775683E-2</v>
      </c>
      <c r="Z162">
        <v>2.2081847304190379E-2</v>
      </c>
      <c r="AA162">
        <v>2.1148945362502669E-2</v>
      </c>
      <c r="AB162">
        <v>1.9606908726291561E-2</v>
      </c>
      <c r="AC162">
        <v>1.746888139183778E-2</v>
      </c>
      <c r="AD162">
        <v>1.6747098305669009E-2</v>
      </c>
      <c r="AE162">
        <v>1.494810764294296E-2</v>
      </c>
      <c r="AF162">
        <v>1.411641527396368E-2</v>
      </c>
      <c r="AG162">
        <v>3.4162067731422267E-2</v>
      </c>
      <c r="AH162">
        <v>3.5776382422457731E-2</v>
      </c>
      <c r="AI162">
        <v>3.8958455642802647E-2</v>
      </c>
      <c r="AJ162">
        <v>4.343904541324517E-2</v>
      </c>
      <c r="AK162">
        <v>4.5744254865858869E-2</v>
      </c>
      <c r="AL162">
        <v>4.8657998460386098E-2</v>
      </c>
      <c r="AM162">
        <v>5.0261386594626867E-2</v>
      </c>
      <c r="AN162">
        <v>3.6670301605920198E-2</v>
      </c>
      <c r="AO162">
        <v>0.45983724778283402</v>
      </c>
      <c r="AP162">
        <v>0.34330801041042591</v>
      </c>
    </row>
    <row r="163" spans="1:42" x14ac:dyDescent="0.2">
      <c r="A163" t="s">
        <v>127</v>
      </c>
      <c r="B163" t="s">
        <v>101</v>
      </c>
      <c r="C163" t="s">
        <v>353</v>
      </c>
      <c r="D163" t="s">
        <v>134</v>
      </c>
      <c r="E163">
        <v>4.5635819435119629E-2</v>
      </c>
      <c r="F163">
        <v>4.4139266014099121E-2</v>
      </c>
      <c r="G163">
        <v>4.2193293571472168E-2</v>
      </c>
      <c r="H163">
        <v>4.0068864822387702E-2</v>
      </c>
      <c r="I163">
        <v>3.8764715194702148E-2</v>
      </c>
      <c r="J163">
        <v>3.7913322448730469E-2</v>
      </c>
      <c r="K163">
        <v>3.7325263023376458E-2</v>
      </c>
      <c r="L163">
        <v>2.6613173289858679E-2</v>
      </c>
      <c r="M163">
        <v>2.702240835540648E-2</v>
      </c>
      <c r="N163">
        <v>2.5781199911452109E-2</v>
      </c>
      <c r="O163">
        <v>2.3871062720872919E-2</v>
      </c>
      <c r="P163">
        <v>2.3247108762802782E-2</v>
      </c>
      <c r="Q163">
        <v>2.2954715969796698E-2</v>
      </c>
      <c r="R163">
        <v>2.2927389540827289E-2</v>
      </c>
      <c r="S163">
        <v>6.4951505452694791E-2</v>
      </c>
      <c r="T163">
        <v>6.1862282865939637E-2</v>
      </c>
      <c r="U163">
        <v>5.9088391689621877E-2</v>
      </c>
      <c r="V163">
        <v>5.6680945148961159E-2</v>
      </c>
      <c r="W163">
        <v>5.4734071533031781E-2</v>
      </c>
      <c r="X163">
        <v>5.2977948245638513E-2</v>
      </c>
      <c r="Y163">
        <v>5.1945117691810871E-2</v>
      </c>
      <c r="Z163">
        <v>3.5367980165492918E-2</v>
      </c>
      <c r="AA163">
        <v>3.3413074831257113E-2</v>
      </c>
      <c r="AB163">
        <v>2.9944097946292159E-2</v>
      </c>
      <c r="AC163">
        <v>2.690171608252578E-2</v>
      </c>
      <c r="AD163">
        <v>2.5389605723252769E-2</v>
      </c>
      <c r="AE163">
        <v>2.457888375958062E-2</v>
      </c>
      <c r="AF163">
        <v>2.4765610527309519E-2</v>
      </c>
      <c r="AG163">
        <v>5.6005647556872873E-2</v>
      </c>
      <c r="AH163">
        <v>5.4976890591086569E-2</v>
      </c>
      <c r="AI163">
        <v>5.4588161313680723E-2</v>
      </c>
      <c r="AJ163">
        <v>5.3404635028874832E-2</v>
      </c>
      <c r="AK163">
        <v>5.2314280427391058E-2</v>
      </c>
      <c r="AL163">
        <v>5.1421301946684483E-2</v>
      </c>
      <c r="AM163">
        <v>5.0038910690205718E-2</v>
      </c>
      <c r="AN163">
        <v>5.2199727822221993E-2</v>
      </c>
      <c r="AO163">
        <v>0.56649597307164912</v>
      </c>
      <c r="AP163">
        <v>0.13233685222619709</v>
      </c>
    </row>
    <row r="164" spans="1:42" x14ac:dyDescent="0.2">
      <c r="A164" t="s">
        <v>213</v>
      </c>
      <c r="B164" t="s">
        <v>101</v>
      </c>
      <c r="C164" t="s">
        <v>331</v>
      </c>
      <c r="D164" t="s">
        <v>221</v>
      </c>
      <c r="E164">
        <v>5.0401687622070313E-2</v>
      </c>
      <c r="F164">
        <v>4.9559831619262702E-2</v>
      </c>
      <c r="G164">
        <v>4.7424912452697747E-2</v>
      </c>
      <c r="H164">
        <v>4.4136643409728997E-2</v>
      </c>
      <c r="I164">
        <v>4.1678547859191888E-2</v>
      </c>
      <c r="J164">
        <v>3.9884090423583977E-2</v>
      </c>
      <c r="K164">
        <v>3.8553118705749512E-2</v>
      </c>
      <c r="L164">
        <v>2.9558483665374839E-2</v>
      </c>
      <c r="M164">
        <v>2.9825957305065879E-2</v>
      </c>
      <c r="N164">
        <v>2.7101884201145229E-2</v>
      </c>
      <c r="O164">
        <v>2.28819469824002E-2</v>
      </c>
      <c r="P164">
        <v>2.0472004284097119E-2</v>
      </c>
      <c r="Q164">
        <v>1.912051839647555E-2</v>
      </c>
      <c r="R164">
        <v>1.8546179058452909E-2</v>
      </c>
      <c r="S164">
        <v>7.1628273240737173E-2</v>
      </c>
      <c r="T164">
        <v>6.9375362786561423E-2</v>
      </c>
      <c r="U164">
        <v>6.7760472245229852E-2</v>
      </c>
      <c r="V164">
        <v>6.5863796977708722E-2</v>
      </c>
      <c r="W164">
        <v>6.3555118356125373E-2</v>
      </c>
      <c r="X164">
        <v>6.0985072214391638E-2</v>
      </c>
      <c r="Y164">
        <v>5.8947195803682018E-2</v>
      </c>
      <c r="Z164">
        <v>3.8713682198725952E-2</v>
      </c>
      <c r="AA164">
        <v>3.6609049614994671E-2</v>
      </c>
      <c r="AB164">
        <v>3.0027499920688431E-2</v>
      </c>
      <c r="AC164">
        <v>2.425339483311939E-2</v>
      </c>
      <c r="AD164">
        <v>2.1243762401170319E-2</v>
      </c>
      <c r="AE164">
        <v>1.9964159193084141E-2</v>
      </c>
      <c r="AF164">
        <v>1.954985436623935E-2</v>
      </c>
      <c r="AG164">
        <v>6.222104330255851E-2</v>
      </c>
      <c r="AH164">
        <v>6.2672268211558135E-2</v>
      </c>
      <c r="AI164">
        <v>6.5115943567171541E-2</v>
      </c>
      <c r="AJ164">
        <v>6.440597377074786E-2</v>
      </c>
      <c r="AK164">
        <v>6.252230870913511E-2</v>
      </c>
      <c r="AL164">
        <v>6.0193083027194172E-2</v>
      </c>
      <c r="AM164">
        <v>5.791054766599224E-2</v>
      </c>
      <c r="AN164">
        <v>5.5499897650596007E-2</v>
      </c>
      <c r="AO164">
        <v>0.81109980890513167</v>
      </c>
      <c r="AP164">
        <v>-4.7100985682991772E-2</v>
      </c>
    </row>
    <row r="165" spans="1:42" x14ac:dyDescent="0.2">
      <c r="A165" t="s">
        <v>213</v>
      </c>
      <c r="B165" t="s">
        <v>101</v>
      </c>
      <c r="C165" t="s">
        <v>220</v>
      </c>
      <c r="D165" t="s">
        <v>219</v>
      </c>
      <c r="E165">
        <v>5.0349712371826172E-2</v>
      </c>
      <c r="F165">
        <v>4.9333333969116211E-2</v>
      </c>
      <c r="G165">
        <v>4.6779274940490723E-2</v>
      </c>
      <c r="H165">
        <v>4.2901039123535163E-2</v>
      </c>
      <c r="I165">
        <v>4.0044903755187988E-2</v>
      </c>
      <c r="J165">
        <v>3.7982702255249023E-2</v>
      </c>
      <c r="K165">
        <v>3.6465167999267578E-2</v>
      </c>
      <c r="L165">
        <v>1.0160232945201081E-2</v>
      </c>
      <c r="M165">
        <v>1.134246035922803E-2</v>
      </c>
      <c r="N165">
        <v>7.7530271792869421E-3</v>
      </c>
      <c r="O165">
        <v>2.286687720515213E-3</v>
      </c>
      <c r="P165">
        <v>7.1568712799541245E-4</v>
      </c>
      <c r="Q165">
        <v>5.0183378737633788E-5</v>
      </c>
      <c r="R165">
        <v>2.152322001180984E-5</v>
      </c>
      <c r="S165">
        <v>9.1953924630000072E-2</v>
      </c>
      <c r="T165">
        <v>8.8606845069058915E-2</v>
      </c>
      <c r="U165">
        <v>8.6534865384354287E-2</v>
      </c>
      <c r="V165">
        <v>8.5101051148258833E-2</v>
      </c>
      <c r="W165">
        <v>8.1066246735029379E-2</v>
      </c>
      <c r="X165">
        <v>7.7407579593867792E-2</v>
      </c>
      <c r="Y165">
        <v>7.4300073422465029E-2</v>
      </c>
      <c r="Z165">
        <v>2.2805729243432719E-2</v>
      </c>
      <c r="AA165">
        <v>2.0242423312607501E-2</v>
      </c>
      <c r="AB165">
        <v>1.57247364342048E-2</v>
      </c>
      <c r="AC165">
        <v>6.0444915190593917E-3</v>
      </c>
      <c r="AD165">
        <v>1.94434184054959E-3</v>
      </c>
      <c r="AE165">
        <v>2.9774082795519519E-4</v>
      </c>
      <c r="AF165">
        <v>7.6898367156652547E-4</v>
      </c>
      <c r="AG165">
        <v>7.863553947237456E-2</v>
      </c>
      <c r="AH165">
        <v>7.9253559714084876E-2</v>
      </c>
      <c r="AI165">
        <v>7.8783213108271299E-2</v>
      </c>
      <c r="AJ165">
        <v>8.1107979282165399E-2</v>
      </c>
      <c r="AK165">
        <v>7.9594225501484539E-2</v>
      </c>
      <c r="AL165">
        <v>7.7087523071777131E-2</v>
      </c>
      <c r="AM165">
        <v>7.3434533146630177E-2</v>
      </c>
      <c r="AN165">
        <v>9.6024484440718344E-2</v>
      </c>
      <c r="AO165">
        <v>0.59944842828481126</v>
      </c>
      <c r="AP165">
        <v>0.14633724938324999</v>
      </c>
    </row>
    <row r="166" spans="1:42" x14ac:dyDescent="0.2">
      <c r="A166" t="s">
        <v>261</v>
      </c>
      <c r="B166" t="s">
        <v>101</v>
      </c>
      <c r="C166" t="s">
        <v>320</v>
      </c>
      <c r="D166" t="s">
        <v>270</v>
      </c>
      <c r="E166">
        <v>3.5865664482116699E-2</v>
      </c>
      <c r="F166">
        <v>3.6392807960510247E-2</v>
      </c>
      <c r="G166">
        <v>3.7561893463134773E-2</v>
      </c>
      <c r="H166">
        <v>3.9052367210388177E-2</v>
      </c>
      <c r="I166">
        <v>3.9978981018066413E-2</v>
      </c>
      <c r="J166">
        <v>4.0575981140136719E-2</v>
      </c>
      <c r="K166">
        <v>4.0984630584716797E-2</v>
      </c>
      <c r="L166">
        <v>1.9971519830528809E-2</v>
      </c>
      <c r="M166">
        <v>2.169483965700603E-2</v>
      </c>
      <c r="N166">
        <v>2.2805130490541892E-2</v>
      </c>
      <c r="O166">
        <v>2.3681344939024958E-2</v>
      </c>
      <c r="P166">
        <v>2.473713638592168E-2</v>
      </c>
      <c r="Q166">
        <v>2.6195815171157211E-2</v>
      </c>
      <c r="R166">
        <v>2.7230313227011301E-2</v>
      </c>
      <c r="S166">
        <v>5.1728980798502411E-2</v>
      </c>
      <c r="T166">
        <v>5.1332809910551669E-2</v>
      </c>
      <c r="U166">
        <v>5.2429994879115149E-2</v>
      </c>
      <c r="V166">
        <v>5.4591592989172932E-2</v>
      </c>
      <c r="W166">
        <v>5.5517176712726053E-2</v>
      </c>
      <c r="X166">
        <v>5.5324675316933858E-2</v>
      </c>
      <c r="Y166">
        <v>5.4959957381361502E-2</v>
      </c>
      <c r="Z166">
        <v>2.7792946748363301E-2</v>
      </c>
      <c r="AA166">
        <v>2.7700130439727522E-2</v>
      </c>
      <c r="AB166">
        <v>2.6508705064620889E-2</v>
      </c>
      <c r="AC166">
        <v>2.6639160946547499E-2</v>
      </c>
      <c r="AD166">
        <v>2.7150071795818631E-2</v>
      </c>
      <c r="AE166">
        <v>2.759459854591562E-2</v>
      </c>
      <c r="AF166">
        <v>2.8631684542705042E-2</v>
      </c>
      <c r="AG166">
        <v>4.4001609890418347E-2</v>
      </c>
      <c r="AH166">
        <v>4.5159003243918638E-2</v>
      </c>
      <c r="AI166">
        <v>4.8734131021437532E-2</v>
      </c>
      <c r="AJ166">
        <v>5.1615574652055678E-2</v>
      </c>
      <c r="AK166">
        <v>5.296807286651517E-2</v>
      </c>
      <c r="AL166">
        <v>5.3721489354400687E-2</v>
      </c>
      <c r="AM166">
        <v>5.3485817533094122E-2</v>
      </c>
      <c r="AN166">
        <v>4.3204549469346432E-2</v>
      </c>
      <c r="AO166">
        <v>0.82749442166396281</v>
      </c>
      <c r="AP166">
        <v>0.16097059178627601</v>
      </c>
    </row>
    <row r="167" spans="1:42" x14ac:dyDescent="0.2">
      <c r="A167" t="s">
        <v>229</v>
      </c>
      <c r="B167" t="s">
        <v>101</v>
      </c>
      <c r="C167" t="s">
        <v>236</v>
      </c>
      <c r="D167" t="s">
        <v>235</v>
      </c>
      <c r="E167">
        <v>2.860212326049805E-2</v>
      </c>
      <c r="F167">
        <v>2.8441548347473141E-2</v>
      </c>
      <c r="G167">
        <v>2.8055191040039059E-2</v>
      </c>
      <c r="H167">
        <v>2.750802040100098E-2</v>
      </c>
      <c r="I167">
        <v>2.7136445045471191E-2</v>
      </c>
      <c r="J167">
        <v>2.688539028167725E-2</v>
      </c>
      <c r="K167">
        <v>2.670955657958984E-2</v>
      </c>
      <c r="L167">
        <v>1.122277067747901E-2</v>
      </c>
      <c r="M167">
        <v>1.2321973391116851E-2</v>
      </c>
      <c r="N167">
        <v>1.1382530163518201E-2</v>
      </c>
      <c r="O167">
        <v>8.94035233671997E-3</v>
      </c>
      <c r="P167">
        <v>7.626705312924642E-3</v>
      </c>
      <c r="Q167">
        <v>6.132981986977093E-3</v>
      </c>
      <c r="R167">
        <v>4.80124653323033E-3</v>
      </c>
      <c r="S167">
        <v>4.6406858909263882E-2</v>
      </c>
      <c r="T167">
        <v>4.5253916113850323E-2</v>
      </c>
      <c r="U167">
        <v>4.5568599222860939E-2</v>
      </c>
      <c r="V167">
        <v>4.6548754095951717E-2</v>
      </c>
      <c r="W167">
        <v>4.7480625168553343E-2</v>
      </c>
      <c r="X167">
        <v>4.85488127567133E-2</v>
      </c>
      <c r="Y167">
        <v>4.9634023557961759E-2</v>
      </c>
      <c r="Z167">
        <v>1.8347213582943219E-2</v>
      </c>
      <c r="AA167">
        <v>1.782979384859296E-2</v>
      </c>
      <c r="AB167">
        <v>1.542638097695748E-2</v>
      </c>
      <c r="AC167">
        <v>1.11857560487949E-2</v>
      </c>
      <c r="AD167">
        <v>8.2718983745104779E-3</v>
      </c>
      <c r="AE167">
        <v>6.7337367479671784E-3</v>
      </c>
      <c r="AF167">
        <v>5.4773699062207193E-3</v>
      </c>
      <c r="AG167">
        <v>3.896034835904949E-2</v>
      </c>
      <c r="AH167">
        <v>3.9163984487838872E-2</v>
      </c>
      <c r="AI167">
        <v>4.0841044121796788E-2</v>
      </c>
      <c r="AJ167">
        <v>4.4093833864303322E-2</v>
      </c>
      <c r="AK167">
        <v>4.6354025422264737E-2</v>
      </c>
      <c r="AL167">
        <v>4.7440466452942857E-2</v>
      </c>
      <c r="AM167">
        <v>4.8390181862807413E-2</v>
      </c>
      <c r="AN167">
        <v>4.7512187153937152E-2</v>
      </c>
      <c r="AO167">
        <v>0.70734685677516707</v>
      </c>
      <c r="AP167">
        <v>3.6088090094155797E-2</v>
      </c>
    </row>
    <row r="168" spans="1:42" x14ac:dyDescent="0.2">
      <c r="A168" t="s">
        <v>229</v>
      </c>
      <c r="B168" t="s">
        <v>101</v>
      </c>
      <c r="C168" t="s">
        <v>327</v>
      </c>
      <c r="D168" t="s">
        <v>234</v>
      </c>
      <c r="E168">
        <v>2.9877066612243649E-2</v>
      </c>
      <c r="F168">
        <v>2.960503101348877E-2</v>
      </c>
      <c r="G168">
        <v>2.895057201385498E-2</v>
      </c>
      <c r="H168">
        <v>2.802431583404541E-2</v>
      </c>
      <c r="I168">
        <v>2.7395486831665039E-2</v>
      </c>
      <c r="J168">
        <v>2.6970744132995609E-2</v>
      </c>
      <c r="K168">
        <v>2.6673436164855961E-2</v>
      </c>
      <c r="L168">
        <v>9.6934717764423084E-3</v>
      </c>
      <c r="M168">
        <v>1.065755456868733E-2</v>
      </c>
      <c r="N168">
        <v>8.6202938521531269E-3</v>
      </c>
      <c r="O168">
        <v>6.1008576823751159E-3</v>
      </c>
      <c r="P168">
        <v>4.4832703955874909E-3</v>
      </c>
      <c r="Q168">
        <v>3.8613056795815388E-3</v>
      </c>
      <c r="R168">
        <v>2.3887053544711101E-3</v>
      </c>
      <c r="S168">
        <v>5.0595865688719537E-2</v>
      </c>
      <c r="T168">
        <v>4.890425146758659E-2</v>
      </c>
      <c r="U168">
        <v>4.9557672026699029E-2</v>
      </c>
      <c r="V168">
        <v>5.0346415660491813E-2</v>
      </c>
      <c r="W168">
        <v>5.0721549400123189E-2</v>
      </c>
      <c r="X168">
        <v>5.0761796415329297E-2</v>
      </c>
      <c r="Y168">
        <v>5.1632631901089798E-2</v>
      </c>
      <c r="Z168">
        <v>1.771317968997899E-2</v>
      </c>
      <c r="AA168">
        <v>1.622511353079847E-2</v>
      </c>
      <c r="AB168">
        <v>1.2983529501024551E-2</v>
      </c>
      <c r="AC168">
        <v>7.9309988566351741E-3</v>
      </c>
      <c r="AD168">
        <v>5.9704031318819073E-3</v>
      </c>
      <c r="AE168">
        <v>4.0971140022905139E-3</v>
      </c>
      <c r="AF168">
        <v>2.462696772211892E-3</v>
      </c>
      <c r="AG168">
        <v>4.2186327037391669E-2</v>
      </c>
      <c r="AH168">
        <v>4.3161154106214461E-2</v>
      </c>
      <c r="AI168">
        <v>4.5169464334802178E-2</v>
      </c>
      <c r="AJ168">
        <v>4.8518325904388648E-2</v>
      </c>
      <c r="AK168">
        <v>4.9277012524831847E-2</v>
      </c>
      <c r="AL168">
        <v>5.0365550606507048E-2</v>
      </c>
      <c r="AM168">
        <v>5.1468920603094707E-2</v>
      </c>
      <c r="AN168">
        <v>5.2473963596275597E-2</v>
      </c>
      <c r="AO168">
        <v>0.46202013017905019</v>
      </c>
      <c r="AP168">
        <v>0.27015877023408069</v>
      </c>
    </row>
    <row r="169" spans="1:42" x14ac:dyDescent="0.2">
      <c r="A169" t="s">
        <v>261</v>
      </c>
      <c r="B169" t="s">
        <v>101</v>
      </c>
      <c r="C169" t="s">
        <v>269</v>
      </c>
      <c r="D169" t="s">
        <v>268</v>
      </c>
      <c r="E169">
        <v>3.7296056747436523E-2</v>
      </c>
      <c r="F169">
        <v>3.8430929183959961E-2</v>
      </c>
      <c r="G169">
        <v>4.106593132019043E-2</v>
      </c>
      <c r="H169">
        <v>4.4641017913818359E-2</v>
      </c>
      <c r="I169">
        <v>4.6988964080810547E-2</v>
      </c>
      <c r="J169">
        <v>4.8548579216003418E-2</v>
      </c>
      <c r="K169">
        <v>4.9632430076599121E-2</v>
      </c>
      <c r="L169">
        <v>4.3076859967772219E-3</v>
      </c>
      <c r="M169">
        <v>7.546343165729219E-3</v>
      </c>
      <c r="N169">
        <v>9.255295220339077E-3</v>
      </c>
      <c r="O169">
        <v>1.255804743956457E-2</v>
      </c>
      <c r="P169">
        <v>1.5008071471985801E-2</v>
      </c>
      <c r="Q169">
        <v>1.769938939114879E-2</v>
      </c>
      <c r="R169">
        <v>2.0296557671453771E-2</v>
      </c>
      <c r="S169">
        <v>7.1467079308762393E-2</v>
      </c>
      <c r="T169">
        <v>7.0573749267978103E-2</v>
      </c>
      <c r="U169">
        <v>7.3384521814706227E-2</v>
      </c>
      <c r="V169">
        <v>7.747258672758095E-2</v>
      </c>
      <c r="W169">
        <v>7.9733745106375986E-2</v>
      </c>
      <c r="X169">
        <v>8.0387984803587553E-2</v>
      </c>
      <c r="Y169">
        <v>7.9999705607706639E-2</v>
      </c>
      <c r="Z169">
        <v>1.7345675299598851E-2</v>
      </c>
      <c r="AA169">
        <v>1.6616861366249399E-2</v>
      </c>
      <c r="AB169">
        <v>1.7353739475544531E-2</v>
      </c>
      <c r="AC169">
        <v>1.7416989405639072E-2</v>
      </c>
      <c r="AD169">
        <v>1.894079575622332E-2</v>
      </c>
      <c r="AE169">
        <v>2.0273586977205049E-2</v>
      </c>
      <c r="AF169">
        <v>2.2728555675088469E-2</v>
      </c>
      <c r="AG169">
        <v>5.7637722927956991E-2</v>
      </c>
      <c r="AH169">
        <v>6.0712935302744242E-2</v>
      </c>
      <c r="AI169">
        <v>6.5330669232478433E-2</v>
      </c>
      <c r="AJ169">
        <v>7.2593387658437925E-2</v>
      </c>
      <c r="AK169">
        <v>7.5809111880509761E-2</v>
      </c>
      <c r="AL169">
        <v>7.7607381476981097E-2</v>
      </c>
      <c r="AM169">
        <v>7.7243811168809851E-2</v>
      </c>
      <c r="AN169">
        <v>8.3742358985250204E-2</v>
      </c>
      <c r="AO169">
        <v>0.75960909537693111</v>
      </c>
      <c r="AP169">
        <v>0.23425407274024709</v>
      </c>
    </row>
    <row r="170" spans="1:42" x14ac:dyDescent="0.2">
      <c r="A170" t="s">
        <v>127</v>
      </c>
      <c r="B170" t="s">
        <v>101</v>
      </c>
      <c r="C170" t="s">
        <v>105</v>
      </c>
      <c r="D170" t="s">
        <v>104</v>
      </c>
      <c r="E170">
        <v>5.0325274467468262E-2</v>
      </c>
      <c r="F170">
        <v>4.924309253692627E-2</v>
      </c>
      <c r="G170">
        <v>4.8299670219421387E-2</v>
      </c>
      <c r="H170">
        <v>4.759526252746582E-2</v>
      </c>
      <c r="I170">
        <v>4.7254800796508789E-2</v>
      </c>
      <c r="J170">
        <v>4.7053813934326172E-2</v>
      </c>
      <c r="K170">
        <v>4.6920895576477051E-2</v>
      </c>
      <c r="L170">
        <v>1.7689439841938048E-2</v>
      </c>
      <c r="M170">
        <v>2.0627005905087929E-2</v>
      </c>
      <c r="N170">
        <v>2.2847636573344321E-2</v>
      </c>
      <c r="O170">
        <v>2.4960094077943751E-2</v>
      </c>
      <c r="P170">
        <v>2.633791753596015E-2</v>
      </c>
      <c r="Q170">
        <v>2.7741156219999619E-2</v>
      </c>
      <c r="R170">
        <v>2.83955766035584E-2</v>
      </c>
      <c r="S170">
        <v>8.317164279916045E-2</v>
      </c>
      <c r="T170">
        <v>7.780125669625737E-2</v>
      </c>
      <c r="U170">
        <v>7.3998314982807623E-2</v>
      </c>
      <c r="V170">
        <v>7.0872704447617396E-2</v>
      </c>
      <c r="W170">
        <v>6.8668473842123934E-2</v>
      </c>
      <c r="X170">
        <v>6.706841661121743E-2</v>
      </c>
      <c r="Y170">
        <v>6.5884990543794597E-2</v>
      </c>
      <c r="Z170">
        <v>3.6455110425217763E-2</v>
      </c>
      <c r="AA170">
        <v>3.5269831996851853E-2</v>
      </c>
      <c r="AB170">
        <v>3.3179628474816043E-2</v>
      </c>
      <c r="AC170">
        <v>3.1801608827749739E-2</v>
      </c>
      <c r="AD170">
        <v>3.1447464007201553E-2</v>
      </c>
      <c r="AE170">
        <v>3.2060711433022693E-2</v>
      </c>
      <c r="AF170">
        <v>3.2856787509327079E-2</v>
      </c>
      <c r="AG170">
        <v>6.4381157802439581E-2</v>
      </c>
      <c r="AH170">
        <v>6.3404940934884024E-2</v>
      </c>
      <c r="AI170">
        <v>6.364113386491943E-2</v>
      </c>
      <c r="AJ170">
        <v>6.3630645034556288E-2</v>
      </c>
      <c r="AK170">
        <v>6.3304298438534801E-2</v>
      </c>
      <c r="AL170">
        <v>6.2264756137003108E-2</v>
      </c>
      <c r="AM170">
        <v>6.1176499394206107E-2</v>
      </c>
      <c r="AN170">
        <v>9.1756117256071426E-2</v>
      </c>
      <c r="AO170">
        <v>0.31336903387880638</v>
      </c>
      <c r="AP170">
        <v>0.49698982226951388</v>
      </c>
    </row>
    <row r="171" spans="1:42" x14ac:dyDescent="0.2">
      <c r="A171" t="s">
        <v>229</v>
      </c>
      <c r="B171" t="s">
        <v>101</v>
      </c>
      <c r="C171" t="s">
        <v>105</v>
      </c>
      <c r="D171" t="s">
        <v>104</v>
      </c>
      <c r="E171">
        <v>3.6697745323181152E-2</v>
      </c>
      <c r="F171">
        <v>3.667902946472168E-2</v>
      </c>
      <c r="G171">
        <v>3.6633491516113281E-2</v>
      </c>
      <c r="H171">
        <v>3.6568880081176758E-2</v>
      </c>
      <c r="I171">
        <v>3.652501106262207E-2</v>
      </c>
      <c r="J171">
        <v>3.6495208740234382E-2</v>
      </c>
      <c r="K171">
        <v>3.6474466323852539E-2</v>
      </c>
      <c r="L171">
        <v>8.1337270016059726E-3</v>
      </c>
      <c r="M171">
        <v>1.178976934410381E-2</v>
      </c>
      <c r="N171">
        <v>1.323155494992845E-2</v>
      </c>
      <c r="O171">
        <v>1.4509738372349149E-2</v>
      </c>
      <c r="P171">
        <v>1.48918327052896E-2</v>
      </c>
      <c r="Q171">
        <v>1.436208946678286E-2</v>
      </c>
      <c r="R171">
        <v>1.3715968175726619E-2</v>
      </c>
      <c r="S171">
        <v>6.6256356294480012E-2</v>
      </c>
      <c r="T171">
        <v>6.2149135881341078E-2</v>
      </c>
      <c r="U171">
        <v>6.0673196450035771E-2</v>
      </c>
      <c r="V171">
        <v>5.9095366214138689E-2</v>
      </c>
      <c r="W171">
        <v>5.8768685048454339E-2</v>
      </c>
      <c r="X171">
        <v>5.9186975348245907E-2</v>
      </c>
      <c r="Y171">
        <v>5.9871780401423713E-2</v>
      </c>
      <c r="Z171">
        <v>2.090512309794312E-2</v>
      </c>
      <c r="AA171">
        <v>2.0689286059242029E-2</v>
      </c>
      <c r="AB171">
        <v>1.951057920588628E-2</v>
      </c>
      <c r="AC171">
        <v>1.819130873291774E-2</v>
      </c>
      <c r="AD171">
        <v>1.7314367040393911E-2</v>
      </c>
      <c r="AE171">
        <v>1.5951288795809759E-2</v>
      </c>
      <c r="AF171">
        <v>1.471940583511255E-2</v>
      </c>
      <c r="AG171">
        <v>5.2734887166104638E-2</v>
      </c>
      <c r="AH171">
        <v>5.291911420837736E-2</v>
      </c>
      <c r="AI171">
        <v>5.4043916830014638E-2</v>
      </c>
      <c r="AJ171">
        <v>5.5278291199993827E-2</v>
      </c>
      <c r="AK171">
        <v>5.6098502002025492E-2</v>
      </c>
      <c r="AL171">
        <v>5.745476909962477E-2</v>
      </c>
      <c r="AM171">
        <v>5.8695862534936971E-2</v>
      </c>
      <c r="AN171">
        <v>7.5356274808519461E-2</v>
      </c>
      <c r="AO171">
        <v>8.4399651216173349E-2</v>
      </c>
      <c r="AP171">
        <v>0.28473812449396052</v>
      </c>
    </row>
    <row r="172" spans="1:42" x14ac:dyDescent="0.2">
      <c r="A172" t="s">
        <v>213</v>
      </c>
      <c r="B172" t="s">
        <v>101</v>
      </c>
      <c r="C172" t="s">
        <v>105</v>
      </c>
      <c r="D172" t="s">
        <v>104</v>
      </c>
      <c r="E172">
        <v>4.1438579559326172E-2</v>
      </c>
      <c r="F172">
        <v>4.1444301605224609E-2</v>
      </c>
      <c r="G172">
        <v>4.1346907615661621E-2</v>
      </c>
      <c r="H172">
        <v>4.0938615798950202E-2</v>
      </c>
      <c r="I172">
        <v>4.043126106262207E-2</v>
      </c>
      <c r="J172">
        <v>3.9951682090759277E-2</v>
      </c>
      <c r="K172">
        <v>3.9539456367492683E-2</v>
      </c>
      <c r="L172">
        <v>7.8266918994438495E-3</v>
      </c>
      <c r="M172">
        <v>1.169150207943037E-2</v>
      </c>
      <c r="N172">
        <v>1.427373946020993E-2</v>
      </c>
      <c r="O172">
        <v>1.6752128357066409E-2</v>
      </c>
      <c r="P172">
        <v>1.8327020741819581E-2</v>
      </c>
      <c r="Q172">
        <v>1.918469393997935E-2</v>
      </c>
      <c r="R172">
        <v>1.9970204663672719E-2</v>
      </c>
      <c r="S172">
        <v>7.5822639969842065E-2</v>
      </c>
      <c r="T172">
        <v>7.1987764626554762E-2</v>
      </c>
      <c r="U172">
        <v>6.9195185726006692E-2</v>
      </c>
      <c r="V172">
        <v>6.5832048116678754E-2</v>
      </c>
      <c r="W172">
        <v>6.3093959293083257E-2</v>
      </c>
      <c r="X172">
        <v>6.0809944491013068E-2</v>
      </c>
      <c r="Y172">
        <v>5.9085546065248407E-2</v>
      </c>
      <c r="Z172">
        <v>2.2670007929223471E-2</v>
      </c>
      <c r="AA172">
        <v>2.2966166033527639E-2</v>
      </c>
      <c r="AB172">
        <v>2.3253540651199112E-2</v>
      </c>
      <c r="AC172">
        <v>2.2971337404731781E-2</v>
      </c>
      <c r="AD172">
        <v>2.2693445362194972E-2</v>
      </c>
      <c r="AE172">
        <v>2.3167634889686539E-2</v>
      </c>
      <c r="AF172">
        <v>2.3264149891416789E-2</v>
      </c>
      <c r="AG172">
        <v>6.0551607169470063E-2</v>
      </c>
      <c r="AH172">
        <v>6.0256130378478323E-2</v>
      </c>
      <c r="AI172">
        <v>5.9760387647778128E-2</v>
      </c>
      <c r="AJ172">
        <v>5.9221483707979861E-2</v>
      </c>
      <c r="AK172">
        <v>5.8476626682804962E-2</v>
      </c>
      <c r="AL172">
        <v>5.7011015523498847E-2</v>
      </c>
      <c r="AM172">
        <v>5.6073739486630192E-2</v>
      </c>
      <c r="AN172">
        <v>9.1059230623797671E-2</v>
      </c>
      <c r="AO172">
        <v>0.26952858027551041</v>
      </c>
      <c r="AP172">
        <v>0.2055747152641634</v>
      </c>
    </row>
    <row r="173" spans="1:42" x14ac:dyDescent="0.2">
      <c r="A173" t="s">
        <v>189</v>
      </c>
      <c r="B173" t="s">
        <v>101</v>
      </c>
      <c r="C173" t="s">
        <v>324</v>
      </c>
      <c r="D173" t="s">
        <v>104</v>
      </c>
      <c r="E173">
        <v>1.6255497932434079E-2</v>
      </c>
      <c r="F173">
        <v>1.6898989677429199E-2</v>
      </c>
      <c r="G173">
        <v>1.829433441162109E-2</v>
      </c>
      <c r="H173">
        <v>2.0059823989868161E-2</v>
      </c>
      <c r="I173">
        <v>2.117109298706055E-2</v>
      </c>
      <c r="J173">
        <v>2.1897792816162109E-2</v>
      </c>
      <c r="K173">
        <v>2.2399663925170898E-2</v>
      </c>
      <c r="L173">
        <v>-2.1001063923651201E-2</v>
      </c>
      <c r="M173">
        <v>-1.6092860289999011E-2</v>
      </c>
      <c r="N173">
        <v>-1.164425957061266E-2</v>
      </c>
      <c r="O173">
        <v>-6.4988187307596368E-3</v>
      </c>
      <c r="P173">
        <v>-2.8573894578064469E-3</v>
      </c>
      <c r="Q173">
        <v>-5.6643762885577598E-4</v>
      </c>
      <c r="R173">
        <v>1.4252742162845779E-3</v>
      </c>
      <c r="S173">
        <v>5.5164640533966081E-2</v>
      </c>
      <c r="T173">
        <v>5.1000600525135553E-2</v>
      </c>
      <c r="U173">
        <v>4.889176423561481E-2</v>
      </c>
      <c r="V173">
        <v>4.7307200778240688E-2</v>
      </c>
      <c r="W173">
        <v>4.5699173231142032E-2</v>
      </c>
      <c r="X173">
        <v>4.4550440306168948E-2</v>
      </c>
      <c r="Y173">
        <v>4.3489623376418818E-2</v>
      </c>
      <c r="Z173">
        <v>-2.980141084048205E-3</v>
      </c>
      <c r="AA173">
        <v>-1.060579464233768E-3</v>
      </c>
      <c r="AB173">
        <v>-8.1273635169409886E-4</v>
      </c>
      <c r="AC173">
        <v>6.6192037214940491E-4</v>
      </c>
      <c r="AD173">
        <v>2.936872577270933E-3</v>
      </c>
      <c r="AE173">
        <v>4.6391825327718461E-3</v>
      </c>
      <c r="AF173">
        <v>6.2604227915006314E-3</v>
      </c>
      <c r="AG173">
        <v>3.5862171367656792E-2</v>
      </c>
      <c r="AH173">
        <v>3.5181407891203387E-2</v>
      </c>
      <c r="AI173">
        <v>3.7766709556270588E-2</v>
      </c>
      <c r="AJ173">
        <v>3.9833703472982762E-2</v>
      </c>
      <c r="AK173">
        <v>3.9736835321435127E-2</v>
      </c>
      <c r="AL173">
        <v>3.9452800014073468E-2</v>
      </c>
      <c r="AM173">
        <v>3.8797669775719301E-2</v>
      </c>
      <c r="AN173">
        <v>0.1090394391031607</v>
      </c>
      <c r="AO173">
        <v>-0.13241784386182409</v>
      </c>
      <c r="AP173">
        <v>0.52005026042070901</v>
      </c>
    </row>
    <row r="174" spans="1:42" x14ac:dyDescent="0.2">
      <c r="A174" t="s">
        <v>248</v>
      </c>
      <c r="B174" t="s">
        <v>101</v>
      </c>
      <c r="C174" t="s">
        <v>324</v>
      </c>
      <c r="D174" t="s">
        <v>104</v>
      </c>
      <c r="E174">
        <v>4.0334224700927727E-2</v>
      </c>
      <c r="F174">
        <v>4.005587100982666E-2</v>
      </c>
      <c r="G174">
        <v>3.9151191711425781E-2</v>
      </c>
      <c r="H174">
        <v>3.7462830543518073E-2</v>
      </c>
      <c r="I174">
        <v>3.6093831062316888E-2</v>
      </c>
      <c r="J174">
        <v>3.5089612007141113E-2</v>
      </c>
      <c r="K174">
        <v>3.4359574317932129E-2</v>
      </c>
      <c r="L174">
        <v>8.3760032166642073E-3</v>
      </c>
      <c r="M174">
        <v>1.1426666830457229E-2</v>
      </c>
      <c r="N174">
        <v>1.3340974892810831E-2</v>
      </c>
      <c r="O174">
        <v>1.4241776755064439E-2</v>
      </c>
      <c r="P174">
        <v>1.480449224625913E-2</v>
      </c>
      <c r="Q174">
        <v>1.53907610696904E-2</v>
      </c>
      <c r="R174">
        <v>1.5777092368907789E-2</v>
      </c>
      <c r="S174">
        <v>7.3700451150034318E-2</v>
      </c>
      <c r="T174">
        <v>6.9572836768321489E-2</v>
      </c>
      <c r="U174">
        <v>6.5448369071658075E-2</v>
      </c>
      <c r="V174">
        <v>6.1222788974160107E-2</v>
      </c>
      <c r="W174">
        <v>5.7682089564113692E-2</v>
      </c>
      <c r="X174">
        <v>5.539163688891291E-2</v>
      </c>
      <c r="Y174">
        <v>5.3027246304417457E-2</v>
      </c>
      <c r="Z174">
        <v>2.2822348430292291E-2</v>
      </c>
      <c r="AA174">
        <v>2.2994794390943651E-2</v>
      </c>
      <c r="AB174">
        <v>2.2086873509654659E-2</v>
      </c>
      <c r="AC174">
        <v>2.006283453552871E-2</v>
      </c>
      <c r="AD174">
        <v>1.909054361111151E-2</v>
      </c>
      <c r="AE174">
        <v>1.9233021274045688E-2</v>
      </c>
      <c r="AF174">
        <v>1.9573167124202762E-2</v>
      </c>
      <c r="AG174">
        <v>5.8145862688695933E-2</v>
      </c>
      <c r="AH174">
        <v>5.7401457563083007E-2</v>
      </c>
      <c r="AI174">
        <v>5.6500417338044118E-2</v>
      </c>
      <c r="AJ174">
        <v>5.5159596983753063E-2</v>
      </c>
      <c r="AK174">
        <v>5.3380945354002403E-2</v>
      </c>
      <c r="AL174">
        <v>5.1193064085051747E-2</v>
      </c>
      <c r="AM174">
        <v>4.9360332385965273E-2</v>
      </c>
      <c r="AN174">
        <v>8.6642425581605592E-2</v>
      </c>
      <c r="AO174">
        <v>2.5611194364905498E-2</v>
      </c>
      <c r="AP174">
        <v>0.37872630869085161</v>
      </c>
    </row>
    <row r="175" spans="1:42" x14ac:dyDescent="0.2">
      <c r="A175" t="s">
        <v>277</v>
      </c>
      <c r="B175" t="s">
        <v>101</v>
      </c>
      <c r="C175" t="s">
        <v>105</v>
      </c>
      <c r="D175" t="s">
        <v>104</v>
      </c>
      <c r="E175">
        <v>5.0481438636779792E-2</v>
      </c>
      <c r="F175">
        <v>5.0324916839599609E-2</v>
      </c>
      <c r="G175">
        <v>5.0150513648986823E-2</v>
      </c>
      <c r="H175">
        <v>5.0186395645141602E-2</v>
      </c>
      <c r="I175">
        <v>5.0331234931945801E-2</v>
      </c>
      <c r="J175">
        <v>5.0463199615478523E-2</v>
      </c>
      <c r="K175">
        <v>5.0565481185913093E-2</v>
      </c>
      <c r="L175">
        <v>2.062159928787E-2</v>
      </c>
      <c r="M175">
        <v>2.3559519118747652E-2</v>
      </c>
      <c r="N175">
        <v>2.5748977029137251E-2</v>
      </c>
      <c r="O175">
        <v>2.8658988396167869E-2</v>
      </c>
      <c r="P175">
        <v>3.05209782753606E-2</v>
      </c>
      <c r="Q175">
        <v>3.2056001248245147E-2</v>
      </c>
      <c r="R175">
        <v>3.353709975620256E-2</v>
      </c>
      <c r="S175">
        <v>8.0862215511465108E-2</v>
      </c>
      <c r="T175">
        <v>7.7623122437844971E-2</v>
      </c>
      <c r="U175">
        <v>7.4724577816734916E-2</v>
      </c>
      <c r="V175">
        <v>7.242579950084127E-2</v>
      </c>
      <c r="W175">
        <v>7.0554578171836191E-2</v>
      </c>
      <c r="X175">
        <v>6.8965196574944487E-2</v>
      </c>
      <c r="Y175">
        <v>6.8094825903197709E-2</v>
      </c>
      <c r="Z175">
        <v>3.2736610979891889E-2</v>
      </c>
      <c r="AA175">
        <v>3.3342139411434601E-2</v>
      </c>
      <c r="AB175">
        <v>3.3213589991894173E-2</v>
      </c>
      <c r="AC175">
        <v>3.4122987098501367E-2</v>
      </c>
      <c r="AD175">
        <v>3.5190393449873847E-2</v>
      </c>
      <c r="AE175">
        <v>3.6094429442478322E-2</v>
      </c>
      <c r="AF175">
        <v>3.7192626119106009E-2</v>
      </c>
      <c r="AG175">
        <v>6.8531001172910555E-2</v>
      </c>
      <c r="AH175">
        <v>6.7586858552111329E-2</v>
      </c>
      <c r="AI175">
        <v>6.7365059743519362E-2</v>
      </c>
      <c r="AJ175">
        <v>6.6499284363443989E-2</v>
      </c>
      <c r="AK175">
        <v>6.5693705404108016E-2</v>
      </c>
      <c r="AL175">
        <v>6.5031366440275962E-2</v>
      </c>
      <c r="AM175">
        <v>6.4110856562717311E-2</v>
      </c>
      <c r="AN175">
        <v>7.839034983833286E-2</v>
      </c>
      <c r="AO175">
        <v>0.24755537932024041</v>
      </c>
      <c r="AP175">
        <v>0.2285169650152884</v>
      </c>
    </row>
    <row r="176" spans="1:42" x14ac:dyDescent="0.2">
      <c r="A176" t="s">
        <v>261</v>
      </c>
      <c r="B176" t="s">
        <v>101</v>
      </c>
      <c r="C176" t="s">
        <v>105</v>
      </c>
      <c r="D176" t="s">
        <v>104</v>
      </c>
      <c r="E176">
        <v>3.4986615180969238E-2</v>
      </c>
      <c r="F176">
        <v>3.5693883895874023E-2</v>
      </c>
      <c r="G176">
        <v>3.729701042175293E-2</v>
      </c>
      <c r="H176">
        <v>3.9404392242431641E-2</v>
      </c>
      <c r="I176">
        <v>4.0751099586486823E-2</v>
      </c>
      <c r="J176">
        <v>4.1632652282714837E-2</v>
      </c>
      <c r="K176">
        <v>4.2240619659423828E-2</v>
      </c>
      <c r="L176">
        <v>6.7193880920728422E-3</v>
      </c>
      <c r="M176">
        <v>1.026610667874395E-2</v>
      </c>
      <c r="N176">
        <v>1.460310496664774E-2</v>
      </c>
      <c r="O176">
        <v>1.8804767110661921E-2</v>
      </c>
      <c r="P176">
        <v>2.155812810433155E-2</v>
      </c>
      <c r="Q176">
        <v>2.3801689232906931E-2</v>
      </c>
      <c r="R176">
        <v>2.538521862713505E-2</v>
      </c>
      <c r="S176">
        <v>6.4942237988815821E-2</v>
      </c>
      <c r="T176">
        <v>6.1912461691209897E-2</v>
      </c>
      <c r="U176">
        <v>6.0704145580746438E-2</v>
      </c>
      <c r="V176">
        <v>6.0485946306054972E-2</v>
      </c>
      <c r="W176">
        <v>6.0393092082755777E-2</v>
      </c>
      <c r="X176">
        <v>5.9765313106667328E-2</v>
      </c>
      <c r="Y176">
        <v>5.931349740165559E-2</v>
      </c>
      <c r="Z176">
        <v>1.8234456608024589E-2</v>
      </c>
      <c r="AA176">
        <v>1.9559777853644711E-2</v>
      </c>
      <c r="AB176">
        <v>2.0979519845684139E-2</v>
      </c>
      <c r="AC176">
        <v>2.3249721644254651E-2</v>
      </c>
      <c r="AD176">
        <v>2.5502026021475551E-2</v>
      </c>
      <c r="AE176">
        <v>2.7412765649492469E-2</v>
      </c>
      <c r="AF176">
        <v>2.847928528124322E-2</v>
      </c>
      <c r="AG176">
        <v>5.201436963764916E-2</v>
      </c>
      <c r="AH176">
        <v>5.2083203489413872E-2</v>
      </c>
      <c r="AI176">
        <v>5.3875394098870537E-2</v>
      </c>
      <c r="AJ176">
        <v>5.5813976426147598E-2</v>
      </c>
      <c r="AK176">
        <v>5.6227022598681842E-2</v>
      </c>
      <c r="AL176">
        <v>5.604933878690832E-2</v>
      </c>
      <c r="AM176">
        <v>5.6185904002651547E-2</v>
      </c>
      <c r="AN176">
        <v>7.6742362445562387E-2</v>
      </c>
      <c r="AO176">
        <v>0.40391187744497059</v>
      </c>
      <c r="AP176">
        <v>0.24761306906811389</v>
      </c>
    </row>
    <row r="177" spans="1:42" x14ac:dyDescent="0.2">
      <c r="A177" t="s">
        <v>167</v>
      </c>
      <c r="B177" t="s">
        <v>101</v>
      </c>
      <c r="C177" t="s">
        <v>105</v>
      </c>
      <c r="D177" t="s">
        <v>104</v>
      </c>
      <c r="E177">
        <v>4.1474699974060059E-2</v>
      </c>
      <c r="F177">
        <v>4.2180299758911133E-2</v>
      </c>
      <c r="G177">
        <v>4.3771266937255859E-2</v>
      </c>
      <c r="H177">
        <v>4.5887112617492683E-2</v>
      </c>
      <c r="I177">
        <v>4.7271490097045898E-2</v>
      </c>
      <c r="J177">
        <v>4.8193216323852539E-2</v>
      </c>
      <c r="K177">
        <v>4.8835158348083503E-2</v>
      </c>
      <c r="L177">
        <v>6.5171127673242513E-3</v>
      </c>
      <c r="M177">
        <v>1.1109405971312381E-2</v>
      </c>
      <c r="N177">
        <v>1.545552617295565E-2</v>
      </c>
      <c r="O177">
        <v>2.142168170017E-2</v>
      </c>
      <c r="P177">
        <v>2.4961702049798969E-2</v>
      </c>
      <c r="Q177">
        <v>2.7486561094970389E-2</v>
      </c>
      <c r="R177">
        <v>2.9209452977770441E-2</v>
      </c>
      <c r="S177">
        <v>7.7750418413357059E-2</v>
      </c>
      <c r="T177">
        <v>7.3678398226284969E-2</v>
      </c>
      <c r="U177">
        <v>7.2511585663734834E-2</v>
      </c>
      <c r="V177">
        <v>7.1326215644966329E-2</v>
      </c>
      <c r="W177">
        <v>7.032691425387716E-2</v>
      </c>
      <c r="X177">
        <v>6.9385535298856604E-2</v>
      </c>
      <c r="Y177">
        <v>6.8947280781742837E-2</v>
      </c>
      <c r="Z177">
        <v>2.121570997320377E-2</v>
      </c>
      <c r="AA177">
        <v>2.3152412392358102E-2</v>
      </c>
      <c r="AB177">
        <v>2.517704429342604E-2</v>
      </c>
      <c r="AC177">
        <v>2.8258436699106548E-2</v>
      </c>
      <c r="AD177">
        <v>3.005778990310715E-2</v>
      </c>
      <c r="AE177">
        <v>3.220938716420596E-2</v>
      </c>
      <c r="AF177">
        <v>3.3463864843167317E-2</v>
      </c>
      <c r="AG177">
        <v>6.2135490848352903E-2</v>
      </c>
      <c r="AH177">
        <v>6.1562206356947653E-2</v>
      </c>
      <c r="AI177">
        <v>6.2702766096466522E-2</v>
      </c>
      <c r="AJ177">
        <v>6.3818063413564552E-2</v>
      </c>
      <c r="AK177">
        <v>6.4772779669365121E-2</v>
      </c>
      <c r="AL177">
        <v>6.4424714104239111E-2</v>
      </c>
      <c r="AM177">
        <v>6.4434957202428977E-2</v>
      </c>
      <c r="AN177">
        <v>9.1896975496546157E-2</v>
      </c>
      <c r="AO177">
        <v>0.12925424339465799</v>
      </c>
      <c r="AP177">
        <v>0.37788052031737068</v>
      </c>
    </row>
    <row r="178" spans="1:42" x14ac:dyDescent="0.2">
      <c r="A178" t="s">
        <v>180</v>
      </c>
      <c r="B178" t="s">
        <v>101</v>
      </c>
      <c r="C178" t="s">
        <v>105</v>
      </c>
      <c r="D178" t="s">
        <v>104</v>
      </c>
      <c r="E178">
        <v>5.8902502059936523E-2</v>
      </c>
      <c r="F178">
        <v>5.9422135353088379E-2</v>
      </c>
      <c r="G178">
        <v>6.097114086151123E-2</v>
      </c>
      <c r="H178">
        <v>6.3669443130493164E-2</v>
      </c>
      <c r="I178">
        <v>6.5769553184509277E-2</v>
      </c>
      <c r="J178">
        <v>6.7281484603881836E-2</v>
      </c>
      <c r="K178">
        <v>6.8371415138244629E-2</v>
      </c>
      <c r="L178">
        <v>2.7152755012042951E-2</v>
      </c>
      <c r="M178">
        <v>3.1091345053182451E-2</v>
      </c>
      <c r="N178">
        <v>3.5077708588907797E-2</v>
      </c>
      <c r="O178">
        <v>3.9902873772298397E-2</v>
      </c>
      <c r="P178">
        <v>4.3356548142854612E-2</v>
      </c>
      <c r="Q178">
        <v>4.6766041338072828E-2</v>
      </c>
      <c r="R178">
        <v>4.8770938920822848E-2</v>
      </c>
      <c r="S178">
        <v>9.095794616685926E-2</v>
      </c>
      <c r="T178">
        <v>8.758475794107734E-2</v>
      </c>
      <c r="U178">
        <v>8.7204382149415505E-2</v>
      </c>
      <c r="V178">
        <v>8.8122767133634872E-2</v>
      </c>
      <c r="W178">
        <v>8.8707666397811469E-2</v>
      </c>
      <c r="X178">
        <v>8.8517950790086619E-2</v>
      </c>
      <c r="Y178">
        <v>8.84934322344475E-2</v>
      </c>
      <c r="Z178">
        <v>4.1132969802550878E-2</v>
      </c>
      <c r="AA178">
        <v>4.2560503885857408E-2</v>
      </c>
      <c r="AB178">
        <v>4.3943051025177038E-2</v>
      </c>
      <c r="AC178">
        <v>4.6997928812383398E-2</v>
      </c>
      <c r="AD178">
        <v>4.8496682387217938E-2</v>
      </c>
      <c r="AE178">
        <v>5.0683184671917569E-2</v>
      </c>
      <c r="AF178">
        <v>5.2505594700707148E-2</v>
      </c>
      <c r="AG178">
        <v>7.6975351581332285E-2</v>
      </c>
      <c r="AH178">
        <v>7.6556349436745386E-2</v>
      </c>
      <c r="AI178">
        <v>7.8276787289813354E-2</v>
      </c>
      <c r="AJ178">
        <v>8.0606432419700003E-2</v>
      </c>
      <c r="AK178">
        <v>8.3327078707299052E-2</v>
      </c>
      <c r="AL178">
        <v>8.4142055516066572E-2</v>
      </c>
      <c r="AM178">
        <v>8.4476496707833082E-2</v>
      </c>
      <c r="AN178">
        <v>8.3184062738687226E-2</v>
      </c>
      <c r="AO178">
        <v>0.42553422536140301</v>
      </c>
      <c r="AP178">
        <v>0.32821374093610128</v>
      </c>
    </row>
    <row r="179" spans="1:42" x14ac:dyDescent="0.2">
      <c r="A179" t="s">
        <v>243</v>
      </c>
      <c r="B179" t="s">
        <v>101</v>
      </c>
      <c r="C179" t="s">
        <v>105</v>
      </c>
      <c r="D179" t="s">
        <v>104</v>
      </c>
      <c r="E179">
        <v>3.2653093338012702E-2</v>
      </c>
      <c r="F179">
        <v>3.4428000450134277E-2</v>
      </c>
      <c r="G179">
        <v>3.8428068161010742E-2</v>
      </c>
      <c r="H179">
        <v>4.3604493141174323E-2</v>
      </c>
      <c r="I179">
        <v>4.6837449073791497E-2</v>
      </c>
      <c r="J179">
        <v>4.8914432525634773E-2</v>
      </c>
      <c r="K179">
        <v>5.0330281257629388E-2</v>
      </c>
      <c r="L179">
        <v>-6.2384821774519317E-4</v>
      </c>
      <c r="M179">
        <v>5.4097385028752942E-3</v>
      </c>
      <c r="N179">
        <v>1.168403343488866E-2</v>
      </c>
      <c r="O179">
        <v>1.981023621754896E-2</v>
      </c>
      <c r="P179">
        <v>2.471450730900537E-2</v>
      </c>
      <c r="Q179">
        <v>2.8430871918387671E-2</v>
      </c>
      <c r="R179">
        <v>3.1209711951593722E-2</v>
      </c>
      <c r="S179">
        <v>6.6772166735980187E-2</v>
      </c>
      <c r="T179">
        <v>6.5002468027029803E-2</v>
      </c>
      <c r="U179">
        <v>6.5763294585962084E-2</v>
      </c>
      <c r="V179">
        <v>6.8249976949482649E-2</v>
      </c>
      <c r="W179">
        <v>6.9693108759512512E-2</v>
      </c>
      <c r="X179">
        <v>6.975386254233662E-2</v>
      </c>
      <c r="Y179">
        <v>6.9951151322704908E-2</v>
      </c>
      <c r="Z179">
        <v>1.513786822796614E-2</v>
      </c>
      <c r="AA179">
        <v>1.7051748044559108E-2</v>
      </c>
      <c r="AB179">
        <v>1.9809295962803789E-2</v>
      </c>
      <c r="AC179">
        <v>2.5094892895033642E-2</v>
      </c>
      <c r="AD179">
        <v>2.9770605322997801E-2</v>
      </c>
      <c r="AE179">
        <v>3.2383601015272927E-2</v>
      </c>
      <c r="AF179">
        <v>3.4370409147598702E-2</v>
      </c>
      <c r="AG179">
        <v>5.0470626266774683E-2</v>
      </c>
      <c r="AH179">
        <v>5.2100906912784677E-2</v>
      </c>
      <c r="AI179">
        <v>5.7386866835223982E-2</v>
      </c>
      <c r="AJ179">
        <v>6.2448441618740518E-2</v>
      </c>
      <c r="AK179">
        <v>6.4187228826181553E-2</v>
      </c>
      <c r="AL179">
        <v>6.5710132331687321E-2</v>
      </c>
      <c r="AM179">
        <v>6.6536437960853512E-2</v>
      </c>
      <c r="AN179">
        <v>9.2162335584695082E-2</v>
      </c>
      <c r="AO179">
        <v>0.16141037981822229</v>
      </c>
      <c r="AP179">
        <v>0.5663886083996249</v>
      </c>
    </row>
    <row r="180" spans="1:42" x14ac:dyDescent="0.2">
      <c r="A180" t="s">
        <v>92</v>
      </c>
      <c r="B180" t="s">
        <v>101</v>
      </c>
      <c r="C180" t="s">
        <v>105</v>
      </c>
      <c r="D180" t="s">
        <v>104</v>
      </c>
      <c r="E180">
        <v>6.8017244338989258E-2</v>
      </c>
      <c r="F180">
        <v>6.8435192108154297E-2</v>
      </c>
      <c r="G180">
        <v>6.9557428359985352E-2</v>
      </c>
      <c r="H180">
        <v>7.1354508399963379E-2</v>
      </c>
      <c r="I180">
        <v>7.2692751884460449E-2</v>
      </c>
      <c r="J180">
        <v>7.364046573638916E-2</v>
      </c>
      <c r="K180">
        <v>7.4319720268249512E-2</v>
      </c>
      <c r="L180">
        <v>2.328855821568698E-2</v>
      </c>
      <c r="M180">
        <v>2.8743403851881011E-2</v>
      </c>
      <c r="N180">
        <v>3.4230722442093457E-2</v>
      </c>
      <c r="O180">
        <v>4.0670031133236417E-2</v>
      </c>
      <c r="P180">
        <v>4.4406701451249482E-2</v>
      </c>
      <c r="Q180">
        <v>4.7848375523394493E-2</v>
      </c>
      <c r="R180">
        <v>5.0239282528833813E-2</v>
      </c>
      <c r="S180">
        <v>0.11467880411649969</v>
      </c>
      <c r="T180">
        <v>0.1091758107696754</v>
      </c>
      <c r="U180">
        <v>0.10551581212332591</v>
      </c>
      <c r="V180">
        <v>0.1035271774156761</v>
      </c>
      <c r="W180">
        <v>0.1011127881910632</v>
      </c>
      <c r="X180">
        <v>9.9732823581913932E-2</v>
      </c>
      <c r="Y180">
        <v>9.896398953871488E-2</v>
      </c>
      <c r="Z180">
        <v>4.4984455625041608E-2</v>
      </c>
      <c r="AA180">
        <v>4.5655749074802632E-2</v>
      </c>
      <c r="AB180">
        <v>4.7125052176277833E-2</v>
      </c>
      <c r="AC180">
        <v>4.9206577061923218E-2</v>
      </c>
      <c r="AD180">
        <v>5.1542278475996017E-2</v>
      </c>
      <c r="AE180">
        <v>5.3830290634655047E-2</v>
      </c>
      <c r="AF180">
        <v>5.5352161960224411E-2</v>
      </c>
      <c r="AG180">
        <v>9.1557677546559635E-2</v>
      </c>
      <c r="AH180">
        <v>9.1710750571958544E-2</v>
      </c>
      <c r="AI180">
        <v>9.2470135708552004E-2</v>
      </c>
      <c r="AJ180">
        <v>9.3969948834448314E-2</v>
      </c>
      <c r="AK180">
        <v>9.4268552049743493E-2</v>
      </c>
      <c r="AL180">
        <v>9.3823216143043897E-2</v>
      </c>
      <c r="AM180">
        <v>9.3628192067982674E-2</v>
      </c>
      <c r="AN180">
        <v>0.1178114810487928</v>
      </c>
      <c r="AO180">
        <v>0.22076168872978669</v>
      </c>
      <c r="AP180">
        <v>0.58716890244273467</v>
      </c>
    </row>
    <row r="181" spans="1:42" x14ac:dyDescent="0.2">
      <c r="A181" t="s">
        <v>203</v>
      </c>
      <c r="B181" t="s">
        <v>101</v>
      </c>
      <c r="C181" t="s">
        <v>105</v>
      </c>
      <c r="D181" t="s">
        <v>104</v>
      </c>
      <c r="E181">
        <v>5.0648093223571777E-2</v>
      </c>
      <c r="F181">
        <v>5.0324440002441413E-2</v>
      </c>
      <c r="G181">
        <v>4.9581408500671387E-2</v>
      </c>
      <c r="H181">
        <v>4.8610687255859382E-2</v>
      </c>
      <c r="I181">
        <v>4.8014044761657708E-2</v>
      </c>
      <c r="J181">
        <v>4.7644138336181641E-2</v>
      </c>
      <c r="K181">
        <v>4.7401309013366699E-2</v>
      </c>
      <c r="L181">
        <v>1.9203179102681212E-2</v>
      </c>
      <c r="M181">
        <v>2.218182945072367E-2</v>
      </c>
      <c r="N181">
        <v>2.4088256777620169E-2</v>
      </c>
      <c r="O181">
        <v>2.5140513373854478E-2</v>
      </c>
      <c r="P181">
        <v>2.6258420997560931E-2</v>
      </c>
      <c r="Q181">
        <v>2.7397802810880108E-2</v>
      </c>
      <c r="R181">
        <v>2.8268090258978921E-2</v>
      </c>
      <c r="S181">
        <v>8.3855150936354983E-2</v>
      </c>
      <c r="T181">
        <v>7.9447649132615483E-2</v>
      </c>
      <c r="U181">
        <v>7.5971143428414489E-2</v>
      </c>
      <c r="V181">
        <v>7.2042276818229167E-2</v>
      </c>
      <c r="W181">
        <v>6.9738043631437208E-2</v>
      </c>
      <c r="X181">
        <v>6.8158013709288312E-2</v>
      </c>
      <c r="Y181">
        <v>6.6936793943885853E-2</v>
      </c>
      <c r="Z181">
        <v>3.6006906660881473E-2</v>
      </c>
      <c r="AA181">
        <v>3.5223673185846849E-2</v>
      </c>
      <c r="AB181">
        <v>3.4440419401539753E-2</v>
      </c>
      <c r="AC181">
        <v>3.158150491644296E-2</v>
      </c>
      <c r="AD181">
        <v>3.1826090851587267E-2</v>
      </c>
      <c r="AE181">
        <v>3.1981151061283082E-2</v>
      </c>
      <c r="AF181">
        <v>3.1688073673256538E-2</v>
      </c>
      <c r="AG181">
        <v>6.5496299394126822E-2</v>
      </c>
      <c r="AH181">
        <v>6.5645450665974936E-2</v>
      </c>
      <c r="AI181">
        <v>6.4944035794155974E-2</v>
      </c>
      <c r="AJ181">
        <v>6.5921090736828836E-2</v>
      </c>
      <c r="AK181">
        <v>6.445610439656746E-2</v>
      </c>
      <c r="AL181">
        <v>6.3544652047586636E-2</v>
      </c>
      <c r="AM181">
        <v>6.335384204673189E-2</v>
      </c>
      <c r="AN181">
        <v>9.1083476169452629E-2</v>
      </c>
      <c r="AO181">
        <v>0.29223388252482368</v>
      </c>
      <c r="AP181">
        <v>0.56555983759166262</v>
      </c>
    </row>
    <row r="182" spans="1:42" x14ac:dyDescent="0.2">
      <c r="A182" t="s">
        <v>153</v>
      </c>
      <c r="B182" t="s">
        <v>101</v>
      </c>
      <c r="C182" t="s">
        <v>105</v>
      </c>
      <c r="D182" t="s">
        <v>104</v>
      </c>
      <c r="E182">
        <v>2.973079681396484E-2</v>
      </c>
      <c r="F182">
        <v>3.0442953109741211E-2</v>
      </c>
      <c r="G182">
        <v>3.2244205474853523E-2</v>
      </c>
      <c r="H182">
        <v>3.4994602203369141E-2</v>
      </c>
      <c r="I182">
        <v>3.7016749382019043E-2</v>
      </c>
      <c r="J182">
        <v>3.846442699432373E-2</v>
      </c>
      <c r="K182">
        <v>3.9518475532531738E-2</v>
      </c>
      <c r="L182">
        <v>7.3015269660512416E-3</v>
      </c>
      <c r="M182">
        <v>1.0225319491021789E-2</v>
      </c>
      <c r="N182">
        <v>1.392087719140744E-2</v>
      </c>
      <c r="O182">
        <v>1.7658191449680949E-2</v>
      </c>
      <c r="P182">
        <v>2.0878091077841669E-2</v>
      </c>
      <c r="Q182">
        <v>2.3542185587998029E-2</v>
      </c>
      <c r="R182">
        <v>2.5549568278309339E-2</v>
      </c>
      <c r="S182">
        <v>5.2501760120940322E-2</v>
      </c>
      <c r="T182">
        <v>5.0659765872713917E-2</v>
      </c>
      <c r="U182">
        <v>5.1288793064668832E-2</v>
      </c>
      <c r="V182">
        <v>5.2334418735097372E-2</v>
      </c>
      <c r="W182">
        <v>5.3536477496798351E-2</v>
      </c>
      <c r="X182">
        <v>5.3689208610978367E-2</v>
      </c>
      <c r="Y182">
        <v>5.387432525007152E-2</v>
      </c>
      <c r="Z182">
        <v>1.6192782676683452E-2</v>
      </c>
      <c r="AA182">
        <v>1.7604322035678081E-2</v>
      </c>
      <c r="AB182">
        <v>1.9009569221755781E-2</v>
      </c>
      <c r="AC182">
        <v>2.1713967916293871E-2</v>
      </c>
      <c r="AD182">
        <v>2.366261274599513E-2</v>
      </c>
      <c r="AE182">
        <v>2.5829330829411079E-2</v>
      </c>
      <c r="AF182">
        <v>2.740642311027797E-2</v>
      </c>
      <c r="AG182">
        <v>4.3449158219121653E-2</v>
      </c>
      <c r="AH182">
        <v>4.3443523649557607E-2</v>
      </c>
      <c r="AI182">
        <v>4.5650682229890098E-2</v>
      </c>
      <c r="AJ182">
        <v>4.8448022218981812E-2</v>
      </c>
      <c r="AK182">
        <v>5.054517217303478E-2</v>
      </c>
      <c r="AL182">
        <v>5.1255199755450682E-2</v>
      </c>
      <c r="AM182">
        <v>5.1773231355241027E-2</v>
      </c>
      <c r="AN182">
        <v>5.9282010004026282E-2</v>
      </c>
      <c r="AO182">
        <v>0.30126823295638039</v>
      </c>
      <c r="AP182">
        <v>0.41003560080793489</v>
      </c>
    </row>
    <row r="183" spans="1:42" x14ac:dyDescent="0.2">
      <c r="A183" t="s">
        <v>333</v>
      </c>
      <c r="B183" t="s">
        <v>101</v>
      </c>
      <c r="C183" t="s">
        <v>105</v>
      </c>
      <c r="D183" t="s">
        <v>104</v>
      </c>
      <c r="E183">
        <v>3.7900567054748542E-2</v>
      </c>
      <c r="F183">
        <v>3.978276252746582E-2</v>
      </c>
      <c r="G183">
        <v>4.4068455696105957E-2</v>
      </c>
      <c r="H183">
        <v>5.0017714500427253E-2</v>
      </c>
      <c r="I183">
        <v>5.4043292999267578E-2</v>
      </c>
      <c r="J183">
        <v>5.6764602661132813E-2</v>
      </c>
      <c r="K183">
        <v>5.8672070503234863E-2</v>
      </c>
      <c r="L183">
        <v>1.139867674301853E-2</v>
      </c>
      <c r="M183">
        <v>1.635398682265032E-2</v>
      </c>
      <c r="N183">
        <v>2.295597591740672E-2</v>
      </c>
      <c r="O183">
        <v>3.0713334893457841E-2</v>
      </c>
      <c r="P183">
        <v>3.586100284400473E-2</v>
      </c>
      <c r="Q183">
        <v>3.9586269989136953E-2</v>
      </c>
      <c r="R183">
        <v>4.2455332683199343E-2</v>
      </c>
      <c r="S183">
        <v>6.551133283629107E-2</v>
      </c>
      <c r="T183">
        <v>6.3733800098353166E-2</v>
      </c>
      <c r="U183">
        <v>6.5612601441076945E-2</v>
      </c>
      <c r="V183">
        <v>6.9831671317241328E-2</v>
      </c>
      <c r="W183">
        <v>7.2367774278095043E-2</v>
      </c>
      <c r="X183">
        <v>7.4021954888565888E-2</v>
      </c>
      <c r="Y183">
        <v>7.4907302421927113E-2</v>
      </c>
      <c r="Z183">
        <v>2.332543701842105E-2</v>
      </c>
      <c r="AA183">
        <v>2.4812449289779211E-2</v>
      </c>
      <c r="AB183">
        <v>2.889306597516272E-2</v>
      </c>
      <c r="AC183">
        <v>3.4859967753374972E-2</v>
      </c>
      <c r="AD183">
        <v>3.950911991927164E-2</v>
      </c>
      <c r="AE183">
        <v>4.2693160815124642E-2</v>
      </c>
      <c r="AF183">
        <v>4.4946381357099607E-2</v>
      </c>
      <c r="AG183">
        <v>5.2683356332795972E-2</v>
      </c>
      <c r="AH183">
        <v>5.497163017960216E-2</v>
      </c>
      <c r="AI183">
        <v>5.9467632459113677E-2</v>
      </c>
      <c r="AJ183">
        <v>6.5397542799787711E-2</v>
      </c>
      <c r="AK183">
        <v>6.8780653940390568E-2</v>
      </c>
      <c r="AL183">
        <v>7.1025946009121155E-2</v>
      </c>
      <c r="AM183">
        <v>7.2578100866815376E-2</v>
      </c>
      <c r="AN183">
        <v>6.9634534310799079E-2</v>
      </c>
      <c r="AO183">
        <v>0.32295183593875582</v>
      </c>
      <c r="AP183">
        <v>0.44550409246449002</v>
      </c>
    </row>
    <row r="184" spans="1:42" x14ac:dyDescent="0.2">
      <c r="A184" t="s">
        <v>153</v>
      </c>
      <c r="B184" t="s">
        <v>101</v>
      </c>
      <c r="C184" t="s">
        <v>159</v>
      </c>
      <c r="D184" t="s">
        <v>158</v>
      </c>
      <c r="E184">
        <v>4.3179988861083976E-3</v>
      </c>
      <c r="F184">
        <v>6.0832500457763672E-3</v>
      </c>
      <c r="G184">
        <v>1.0428309440612789E-2</v>
      </c>
      <c r="H184">
        <v>1.680505275726318E-2</v>
      </c>
      <c r="I184">
        <v>2.1307110786437988E-2</v>
      </c>
      <c r="J184">
        <v>2.4438381195068359E-2</v>
      </c>
      <c r="K184">
        <v>2.6675105094909671E-2</v>
      </c>
      <c r="L184">
        <v>-2.0059908176789269E-2</v>
      </c>
      <c r="M184">
        <v>-1.724829087344559E-2</v>
      </c>
      <c r="N184">
        <v>-1.490629573169366E-2</v>
      </c>
      <c r="O184">
        <v>-1.103617855283234E-2</v>
      </c>
      <c r="P184">
        <v>-7.1686821836445258E-3</v>
      </c>
      <c r="Q184">
        <v>-3.1891262424357252E-3</v>
      </c>
      <c r="R184">
        <v>3.7854015326210799E-4</v>
      </c>
      <c r="S184">
        <v>2.897920963864653E-2</v>
      </c>
      <c r="T184">
        <v>2.9924813625924251E-2</v>
      </c>
      <c r="U184">
        <v>3.6521388059936211E-2</v>
      </c>
      <c r="V184">
        <v>4.5450619076855332E-2</v>
      </c>
      <c r="W184">
        <v>4.9705675373945102E-2</v>
      </c>
      <c r="X184">
        <v>5.2312492018506962E-2</v>
      </c>
      <c r="Y184">
        <v>5.3973807605548263E-2</v>
      </c>
      <c r="Z184">
        <v>-1.2856018672203319E-2</v>
      </c>
      <c r="AA184">
        <v>-1.2077451576028461E-2</v>
      </c>
      <c r="AB184">
        <v>-1.219953152086495E-2</v>
      </c>
      <c r="AC184">
        <v>-8.9900121212104223E-3</v>
      </c>
      <c r="AD184">
        <v>-4.3333570831802781E-3</v>
      </c>
      <c r="AE184">
        <v>-1.672778300106037E-3</v>
      </c>
      <c r="AF184">
        <v>7.1190476409066505E-4</v>
      </c>
      <c r="AG184">
        <v>2.17908095278978E-2</v>
      </c>
      <c r="AH184">
        <v>2.4577919765796041E-2</v>
      </c>
      <c r="AI184">
        <v>3.3574327294233493E-2</v>
      </c>
      <c r="AJ184">
        <v>4.3271580266960763E-2</v>
      </c>
      <c r="AK184">
        <v>4.760778330323312E-2</v>
      </c>
      <c r="AL184">
        <v>5.1232440549956237E-2</v>
      </c>
      <c r="AM184">
        <v>5.3311983183546907E-2</v>
      </c>
      <c r="AN184">
        <v>5.897852001552778E-2</v>
      </c>
      <c r="AO184">
        <v>0.64683370911294302</v>
      </c>
      <c r="AP184">
        <v>-0.1291774419463039</v>
      </c>
    </row>
    <row r="185" spans="1:42" x14ac:dyDescent="0.2">
      <c r="A185" t="s">
        <v>229</v>
      </c>
      <c r="B185" t="s">
        <v>101</v>
      </c>
      <c r="C185" t="s">
        <v>328</v>
      </c>
      <c r="D185" t="s">
        <v>233</v>
      </c>
      <c r="E185">
        <v>2.3596644401550289E-2</v>
      </c>
      <c r="F185">
        <v>2.423346042633057E-2</v>
      </c>
      <c r="G185">
        <v>2.5767803192138668E-2</v>
      </c>
      <c r="H185">
        <v>2.794492244720459E-2</v>
      </c>
      <c r="I185">
        <v>2.9426455497741699E-2</v>
      </c>
      <c r="J185">
        <v>3.0428647994995121E-2</v>
      </c>
      <c r="K185">
        <v>3.113090991973877E-2</v>
      </c>
      <c r="L185">
        <v>-1.7732795929778829E-2</v>
      </c>
      <c r="M185">
        <v>-1.458758103216118E-2</v>
      </c>
      <c r="N185">
        <v>-1.321671066444507E-2</v>
      </c>
      <c r="O185">
        <v>-1.217343850642039E-2</v>
      </c>
      <c r="P185">
        <v>-1.121866641823965E-2</v>
      </c>
      <c r="Q185">
        <v>-9.2989344713831912E-3</v>
      </c>
      <c r="R185">
        <v>-8.8137158505078306E-3</v>
      </c>
      <c r="S185">
        <v>6.6204743888385709E-2</v>
      </c>
      <c r="T185">
        <v>6.4395775801710409E-2</v>
      </c>
      <c r="U185">
        <v>6.6865588490742756E-2</v>
      </c>
      <c r="V185">
        <v>7.0157998557224932E-2</v>
      </c>
      <c r="W185">
        <v>7.1689200809898157E-2</v>
      </c>
      <c r="X185">
        <v>7.1730312857405165E-2</v>
      </c>
      <c r="Y185">
        <v>7.257485895377136E-2</v>
      </c>
      <c r="Z185">
        <v>6.9107428013470695E-4</v>
      </c>
      <c r="AA185">
        <v>6.7640678453284586E-4</v>
      </c>
      <c r="AB185">
        <v>-3.6175639246156521E-3</v>
      </c>
      <c r="AC185">
        <v>-6.5641169798329457E-3</v>
      </c>
      <c r="AD185">
        <v>-7.9715579341710363E-3</v>
      </c>
      <c r="AE185">
        <v>-7.0065003408772419E-3</v>
      </c>
      <c r="AF185">
        <v>-6.0632341604063278E-3</v>
      </c>
      <c r="AG185">
        <v>4.7026591502585147E-2</v>
      </c>
      <c r="AH185">
        <v>4.8345168008847583E-2</v>
      </c>
      <c r="AI185">
        <v>5.6019838883659023E-2</v>
      </c>
      <c r="AJ185">
        <v>6.3652834864995622E-2</v>
      </c>
      <c r="AK185">
        <v>6.8234411638448789E-2</v>
      </c>
      <c r="AL185">
        <v>6.9275166134313171E-2</v>
      </c>
      <c r="AM185">
        <v>6.9716819667111629E-2</v>
      </c>
      <c r="AN185">
        <v>0.1109963050217227</v>
      </c>
      <c r="AO185">
        <v>0.70693331142167326</v>
      </c>
      <c r="AP185">
        <v>7.5624136532981862E-2</v>
      </c>
    </row>
    <row r="186" spans="1:42" x14ac:dyDescent="0.2">
      <c r="A186" t="s">
        <v>189</v>
      </c>
      <c r="B186" t="s">
        <v>101</v>
      </c>
      <c r="C186" t="s">
        <v>340</v>
      </c>
      <c r="D186" t="s">
        <v>198</v>
      </c>
      <c r="E186">
        <v>2.498066425323486E-2</v>
      </c>
      <c r="F186">
        <v>2.439022064208984E-2</v>
      </c>
      <c r="G186">
        <v>2.2814750671386719E-2</v>
      </c>
      <c r="H186">
        <v>2.0372748374938961E-2</v>
      </c>
      <c r="I186">
        <v>1.862788200378418E-2</v>
      </c>
      <c r="J186">
        <v>1.7425656318664551E-2</v>
      </c>
      <c r="K186">
        <v>1.657772064208984E-2</v>
      </c>
      <c r="L186">
        <v>1.408185225487513E-2</v>
      </c>
      <c r="M186">
        <v>1.3647924227495389E-2</v>
      </c>
      <c r="N186">
        <v>1.0470030382887959E-2</v>
      </c>
      <c r="O186">
        <v>6.7813156646652217E-3</v>
      </c>
      <c r="P186">
        <v>4.7462865103380381E-3</v>
      </c>
      <c r="Q186">
        <v>3.9098204257372871E-3</v>
      </c>
      <c r="R186">
        <v>3.5952389520139678E-3</v>
      </c>
      <c r="S186">
        <v>3.6079027588987067E-2</v>
      </c>
      <c r="T186">
        <v>3.5286136764535403E-2</v>
      </c>
      <c r="U186">
        <v>3.5089486700846217E-2</v>
      </c>
      <c r="V186">
        <v>3.4282217488568863E-2</v>
      </c>
      <c r="W186">
        <v>3.2833813387102451E-2</v>
      </c>
      <c r="X186">
        <v>3.0989802027134639E-2</v>
      </c>
      <c r="Y186">
        <v>2.9710122743413558E-2</v>
      </c>
      <c r="Z186">
        <v>1.7068043687856079E-2</v>
      </c>
      <c r="AA186">
        <v>1.54826919275135E-2</v>
      </c>
      <c r="AB186">
        <v>1.1649998020278661E-2</v>
      </c>
      <c r="AC186">
        <v>7.055207847358469E-3</v>
      </c>
      <c r="AD186">
        <v>4.2724728250400634E-3</v>
      </c>
      <c r="AE186">
        <v>3.4654492928423149E-3</v>
      </c>
      <c r="AF186">
        <v>3.7715269861757772E-3</v>
      </c>
      <c r="AG186">
        <v>3.2954844516160708E-2</v>
      </c>
      <c r="AH186">
        <v>3.3375857851568602E-2</v>
      </c>
      <c r="AI186">
        <v>3.4102541209336763E-2</v>
      </c>
      <c r="AJ186">
        <v>3.3866582351213433E-2</v>
      </c>
      <c r="AK186">
        <v>3.3188501926769698E-2</v>
      </c>
      <c r="AL186">
        <v>3.1580143406324528E-2</v>
      </c>
      <c r="AM186">
        <v>2.9547217321690411E-2</v>
      </c>
      <c r="AN186">
        <v>2.5508289711388171E-2</v>
      </c>
      <c r="AO186">
        <v>0.45424062514588748</v>
      </c>
      <c r="AP186">
        <v>-8.4010927293446822E-2</v>
      </c>
    </row>
    <row r="187" spans="1:42" x14ac:dyDescent="0.2">
      <c r="A187" t="s">
        <v>213</v>
      </c>
      <c r="B187" t="s">
        <v>101</v>
      </c>
      <c r="C187" t="s">
        <v>218</v>
      </c>
      <c r="D187" t="s">
        <v>217</v>
      </c>
      <c r="E187">
        <v>4.3718218803405762E-2</v>
      </c>
      <c r="F187">
        <v>4.4393777847290039E-2</v>
      </c>
      <c r="G187">
        <v>4.5910000801086433E-2</v>
      </c>
      <c r="H187">
        <v>4.7789335250854492E-2</v>
      </c>
      <c r="I187">
        <v>4.8835873603820801E-2</v>
      </c>
      <c r="J187">
        <v>4.9405574798583977E-2</v>
      </c>
      <c r="K187">
        <v>4.9727201461791992E-2</v>
      </c>
      <c r="L187">
        <v>8.4868800999620131E-3</v>
      </c>
      <c r="M187">
        <v>1.141390988585567E-2</v>
      </c>
      <c r="N187">
        <v>1.005211501378578E-2</v>
      </c>
      <c r="O187">
        <v>8.7002674828760007E-3</v>
      </c>
      <c r="P187">
        <v>9.9526274942314252E-3</v>
      </c>
      <c r="Q187">
        <v>1.1466721131006439E-2</v>
      </c>
      <c r="R187">
        <v>1.2188204100087811E-2</v>
      </c>
      <c r="S187">
        <v>8.079157846916396E-2</v>
      </c>
      <c r="T187">
        <v>7.8611350978883721E-2</v>
      </c>
      <c r="U187">
        <v>8.3108950817118998E-2</v>
      </c>
      <c r="V187">
        <v>8.7866885015586593E-2</v>
      </c>
      <c r="W187">
        <v>8.9089870490135947E-2</v>
      </c>
      <c r="X187">
        <v>8.9036422565993423E-2</v>
      </c>
      <c r="Y187">
        <v>8.8092900816272524E-2</v>
      </c>
      <c r="Z187">
        <v>2.502463664069721E-2</v>
      </c>
      <c r="AA187">
        <v>2.1367225542517469E-2</v>
      </c>
      <c r="AB187">
        <v>1.4336397490951841E-2</v>
      </c>
      <c r="AC187">
        <v>1.0912955323552079E-2</v>
      </c>
      <c r="AD187">
        <v>1.125006957663555E-2</v>
      </c>
      <c r="AE187">
        <v>1.1776799000629889E-2</v>
      </c>
      <c r="AF187">
        <v>1.2753219660660561E-2</v>
      </c>
      <c r="AG187">
        <v>6.2752704444620999E-2</v>
      </c>
      <c r="AH187">
        <v>6.7939478033678169E-2</v>
      </c>
      <c r="AI187">
        <v>7.8466678876508045E-2</v>
      </c>
      <c r="AJ187">
        <v>8.6010925205931343E-2</v>
      </c>
      <c r="AK187">
        <v>8.7818665740071911E-2</v>
      </c>
      <c r="AL187">
        <v>8.843371037093517E-2</v>
      </c>
      <c r="AM187">
        <v>8.8051187921585061E-2</v>
      </c>
      <c r="AN187">
        <v>9.4069305980626336E-2</v>
      </c>
      <c r="AO187">
        <v>0.59081787295943178</v>
      </c>
      <c r="AP187">
        <v>0.30066936265318128</v>
      </c>
    </row>
    <row r="188" spans="1:42" x14ac:dyDescent="0.2">
      <c r="A188" t="s">
        <v>213</v>
      </c>
      <c r="B188" t="s">
        <v>101</v>
      </c>
      <c r="C188" t="s">
        <v>216</v>
      </c>
      <c r="D188" t="s">
        <v>215</v>
      </c>
      <c r="E188">
        <v>4.5454263687133789E-2</v>
      </c>
      <c r="F188">
        <v>4.5356392860412598E-2</v>
      </c>
      <c r="G188">
        <v>4.5009493827819817E-2</v>
      </c>
      <c r="H188">
        <v>4.4246792793273933E-2</v>
      </c>
      <c r="I188">
        <v>4.349827766418457E-2</v>
      </c>
      <c r="J188">
        <v>4.2855620384216309E-2</v>
      </c>
      <c r="K188">
        <v>4.2329072952270508E-2</v>
      </c>
      <c r="L188">
        <v>2.5894238773795489E-2</v>
      </c>
      <c r="M188">
        <v>2.699165625480027E-2</v>
      </c>
      <c r="N188">
        <v>2.4999247883570112E-2</v>
      </c>
      <c r="O188">
        <v>2.2623141708520759E-2</v>
      </c>
      <c r="P188">
        <v>2.1369311179538549E-2</v>
      </c>
      <c r="Q188">
        <v>2.1182061294459761E-2</v>
      </c>
      <c r="R188">
        <v>2.0911772072371271E-2</v>
      </c>
      <c r="S188">
        <v>6.5345004713585508E-2</v>
      </c>
      <c r="T188">
        <v>6.4252589779234537E-2</v>
      </c>
      <c r="U188">
        <v>6.528369373171361E-2</v>
      </c>
      <c r="V188">
        <v>6.6572829833240643E-2</v>
      </c>
      <c r="W188">
        <v>6.5921043405759772E-2</v>
      </c>
      <c r="X188">
        <v>6.5251140697353271E-2</v>
      </c>
      <c r="Y188">
        <v>6.4051601013144666E-2</v>
      </c>
      <c r="Z188">
        <v>3.5800239833923442E-2</v>
      </c>
      <c r="AA188">
        <v>3.334343815799734E-2</v>
      </c>
      <c r="AB188">
        <v>2.8827797538928831E-2</v>
      </c>
      <c r="AC188">
        <v>2.3961032994840311E-2</v>
      </c>
      <c r="AD188">
        <v>2.2872239090391041E-2</v>
      </c>
      <c r="AE188">
        <v>2.195726803602804E-2</v>
      </c>
      <c r="AF188">
        <v>2.2487569903175689E-2</v>
      </c>
      <c r="AG188">
        <v>5.5198241035021127E-2</v>
      </c>
      <c r="AH188">
        <v>5.7508928374069068E-2</v>
      </c>
      <c r="AI188">
        <v>6.1445633801276323E-2</v>
      </c>
      <c r="AJ188">
        <v>6.4934476605564839E-2</v>
      </c>
      <c r="AK188">
        <v>6.4540263380512108E-2</v>
      </c>
      <c r="AL188">
        <v>6.4181296205672922E-2</v>
      </c>
      <c r="AM188">
        <v>6.2555727098771996E-2</v>
      </c>
      <c r="AN188">
        <v>5.3337176828045417E-2</v>
      </c>
      <c r="AO188">
        <v>0.57321624286287098</v>
      </c>
      <c r="AP188">
        <v>0.30774766150738059</v>
      </c>
    </row>
    <row r="189" spans="1:42" x14ac:dyDescent="0.2">
      <c r="A189" t="s">
        <v>261</v>
      </c>
      <c r="B189" t="s">
        <v>101</v>
      </c>
      <c r="C189" t="s">
        <v>267</v>
      </c>
      <c r="D189" t="s">
        <v>266</v>
      </c>
      <c r="E189">
        <v>3.3998489379882813E-2</v>
      </c>
      <c r="F189">
        <v>3.4716010093688958E-2</v>
      </c>
      <c r="G189">
        <v>3.6344289779663093E-2</v>
      </c>
      <c r="H189">
        <v>3.848731517791748E-2</v>
      </c>
      <c r="I189">
        <v>3.9858579635620117E-2</v>
      </c>
      <c r="J189">
        <v>4.0756702423095703E-2</v>
      </c>
      <c r="K189">
        <v>4.1376233100891113E-2</v>
      </c>
      <c r="L189">
        <v>2.1304024559781979E-2</v>
      </c>
      <c r="M189">
        <v>2.2968086260477531E-2</v>
      </c>
      <c r="N189">
        <v>2.4134800676181681E-2</v>
      </c>
      <c r="O189">
        <v>2.5409177531433791E-2</v>
      </c>
      <c r="P189">
        <v>2.6915902593869671E-2</v>
      </c>
      <c r="Q189">
        <v>2.8254459648221712E-2</v>
      </c>
      <c r="R189">
        <v>2.9528594794060229E-2</v>
      </c>
      <c r="S189">
        <v>4.6802929378072511E-2</v>
      </c>
      <c r="T189">
        <v>4.6667916784063568E-2</v>
      </c>
      <c r="U189">
        <v>4.8632228950877147E-2</v>
      </c>
      <c r="V189">
        <v>5.1635412447513573E-2</v>
      </c>
      <c r="W189">
        <v>5.3159507012582978E-2</v>
      </c>
      <c r="X189">
        <v>5.3462092767634813E-2</v>
      </c>
      <c r="Y189">
        <v>5.3498629069266501E-2</v>
      </c>
      <c r="Z189">
        <v>2.7333855335970991E-2</v>
      </c>
      <c r="AA189">
        <v>2.7691866506208921E-2</v>
      </c>
      <c r="AB189">
        <v>2.7319613165854632E-2</v>
      </c>
      <c r="AC189">
        <v>2.758023404783283E-2</v>
      </c>
      <c r="AD189">
        <v>2.8295324847476652E-2</v>
      </c>
      <c r="AE189">
        <v>2.9405080890497089E-2</v>
      </c>
      <c r="AF189">
        <v>3.0806671266230271E-2</v>
      </c>
      <c r="AG189">
        <v>4.0706362699139298E-2</v>
      </c>
      <c r="AH189">
        <v>4.1788256140462998E-2</v>
      </c>
      <c r="AI189">
        <v>4.5448313744223423E-2</v>
      </c>
      <c r="AJ189">
        <v>4.9510225647566131E-2</v>
      </c>
      <c r="AK189">
        <v>5.1551928404526048E-2</v>
      </c>
      <c r="AL189">
        <v>5.2233481982906671E-2</v>
      </c>
      <c r="AM189">
        <v>5.2054125737496022E-2</v>
      </c>
      <c r="AN189">
        <v>3.5860246162183397E-2</v>
      </c>
      <c r="AO189">
        <v>0.69085928796562357</v>
      </c>
      <c r="AP189">
        <v>0.28240260910006532</v>
      </c>
    </row>
    <row r="190" spans="1:42" x14ac:dyDescent="0.2">
      <c r="A190" t="s">
        <v>277</v>
      </c>
      <c r="B190" t="s">
        <v>101</v>
      </c>
      <c r="C190" t="s">
        <v>282</v>
      </c>
      <c r="D190" t="s">
        <v>281</v>
      </c>
      <c r="E190">
        <v>5.3228974342346191E-2</v>
      </c>
      <c r="F190">
        <v>5.2538871765136719E-2</v>
      </c>
      <c r="G190">
        <v>5.1082015037536621E-2</v>
      </c>
      <c r="H190">
        <v>4.9304485321044922E-2</v>
      </c>
      <c r="I190">
        <v>4.8219084739685059E-2</v>
      </c>
      <c r="J190">
        <v>4.7520279884338379E-2</v>
      </c>
      <c r="K190">
        <v>4.7040939331054688E-2</v>
      </c>
      <c r="L190">
        <v>3.8996457139051532E-2</v>
      </c>
      <c r="M190">
        <v>3.8919597365969727E-2</v>
      </c>
      <c r="N190">
        <v>3.6633989974333092E-2</v>
      </c>
      <c r="O190">
        <v>3.4155829423377027E-2</v>
      </c>
      <c r="P190">
        <v>3.3417625494759802E-2</v>
      </c>
      <c r="Q190">
        <v>3.297121668100611E-2</v>
      </c>
      <c r="R190">
        <v>3.3046989858624531E-2</v>
      </c>
      <c r="S190">
        <v>6.7629167901604559E-2</v>
      </c>
      <c r="T190">
        <v>6.6453109302439417E-2</v>
      </c>
      <c r="U190">
        <v>6.5646342578822292E-2</v>
      </c>
      <c r="V190">
        <v>6.4489300740048883E-2</v>
      </c>
      <c r="W190">
        <v>6.3348661032758491E-2</v>
      </c>
      <c r="X190">
        <v>6.2063369468376539E-2</v>
      </c>
      <c r="Y190">
        <v>6.1236859086208462E-2</v>
      </c>
      <c r="Z190">
        <v>4.3906985096817008E-2</v>
      </c>
      <c r="AA190">
        <v>4.2133728565026278E-2</v>
      </c>
      <c r="AB190">
        <v>3.9171574831567968E-2</v>
      </c>
      <c r="AC190">
        <v>3.56523862939504E-2</v>
      </c>
      <c r="AD190">
        <v>3.3889503399218812E-2</v>
      </c>
      <c r="AE190">
        <v>3.3764680573457273E-2</v>
      </c>
      <c r="AF190">
        <v>3.3428521110702818E-2</v>
      </c>
      <c r="AG190">
        <v>6.263429192675618E-2</v>
      </c>
      <c r="AH190">
        <v>6.3048054217587968E-2</v>
      </c>
      <c r="AI190">
        <v>6.3129027740129295E-2</v>
      </c>
      <c r="AJ190">
        <v>6.3136621361388645E-2</v>
      </c>
      <c r="AK190">
        <v>6.2747286835555416E-2</v>
      </c>
      <c r="AL190">
        <v>6.1458750925849959E-2</v>
      </c>
      <c r="AM190">
        <v>6.0832796381762311E-2</v>
      </c>
      <c r="AN190">
        <v>3.2703339040740943E-2</v>
      </c>
      <c r="AO190">
        <v>0.6625389040519486</v>
      </c>
      <c r="AP190">
        <v>7.4206704601969709E-2</v>
      </c>
    </row>
    <row r="191" spans="1:42" x14ac:dyDescent="0.2">
      <c r="A191" t="s">
        <v>248</v>
      </c>
      <c r="B191" t="s">
        <v>101</v>
      </c>
      <c r="C191" t="s">
        <v>254</v>
      </c>
      <c r="D191" t="s">
        <v>253</v>
      </c>
      <c r="E191">
        <v>5.7888031005859384E-3</v>
      </c>
      <c r="F191">
        <v>7.3866844177246094E-3</v>
      </c>
      <c r="G191">
        <v>1.101434230804443E-2</v>
      </c>
      <c r="H191">
        <v>1.577508449554443E-2</v>
      </c>
      <c r="I191">
        <v>1.8802285194396969E-2</v>
      </c>
      <c r="J191">
        <v>2.0773530006408691E-2</v>
      </c>
      <c r="K191">
        <v>2.2128701210021969E-2</v>
      </c>
      <c r="L191">
        <v>-8.0080520301316627E-3</v>
      </c>
      <c r="M191">
        <v>-5.730345803480974E-3</v>
      </c>
      <c r="N191">
        <v>-2.778018250510383E-3</v>
      </c>
      <c r="O191">
        <v>1.0011780216705459E-3</v>
      </c>
      <c r="P191">
        <v>4.1676583085912267E-3</v>
      </c>
      <c r="Q191">
        <v>6.8990540377178444E-3</v>
      </c>
      <c r="R191">
        <v>8.490359470894937E-3</v>
      </c>
      <c r="S191">
        <v>1.9964062491189431E-2</v>
      </c>
      <c r="T191">
        <v>2.0842474072853001E-2</v>
      </c>
      <c r="U191">
        <v>2.5151086180401631E-2</v>
      </c>
      <c r="V191">
        <v>3.0571535172181589E-2</v>
      </c>
      <c r="W191">
        <v>3.3552159061303037E-2</v>
      </c>
      <c r="X191">
        <v>3.496032424865847E-2</v>
      </c>
      <c r="Y191">
        <v>3.5664230082388171E-2</v>
      </c>
      <c r="Z191">
        <v>-3.075765245015516E-3</v>
      </c>
      <c r="AA191">
        <v>-2.0702135597115978E-3</v>
      </c>
      <c r="AB191">
        <v>-4.3590925487158039E-4</v>
      </c>
      <c r="AC191">
        <v>3.0841016560267942E-3</v>
      </c>
      <c r="AD191">
        <v>5.1362221027295707E-3</v>
      </c>
      <c r="AE191">
        <v>7.7609600477306362E-3</v>
      </c>
      <c r="AF191">
        <v>9.662333434196535E-3</v>
      </c>
      <c r="AG191">
        <v>1.473227421928636E-2</v>
      </c>
      <c r="AH191">
        <v>1.693334573353766E-2</v>
      </c>
      <c r="AI191">
        <v>2.2595707972493221E-2</v>
      </c>
      <c r="AJ191">
        <v>2.862688009326186E-2</v>
      </c>
      <c r="AK191">
        <v>3.2654092064874803E-2</v>
      </c>
      <c r="AL191">
        <v>3.3954259670303522E-2</v>
      </c>
      <c r="AM191">
        <v>3.4749042092155243E-2</v>
      </c>
      <c r="AN191">
        <v>3.533103532275584E-2</v>
      </c>
      <c r="AO191">
        <v>0.28934464185462222</v>
      </c>
      <c r="AP191">
        <v>0.44326742881690051</v>
      </c>
    </row>
    <row r="192" spans="1:42" x14ac:dyDescent="0.2">
      <c r="A192" t="s">
        <v>261</v>
      </c>
      <c r="B192" t="s">
        <v>101</v>
      </c>
      <c r="C192" t="s">
        <v>265</v>
      </c>
      <c r="D192" t="s">
        <v>264</v>
      </c>
      <c r="E192">
        <v>2.5548100471496579E-2</v>
      </c>
      <c r="F192">
        <v>2.7685165405273441E-2</v>
      </c>
      <c r="G192">
        <v>3.2746791839599609E-2</v>
      </c>
      <c r="H192">
        <v>3.9790868759155273E-2</v>
      </c>
      <c r="I192">
        <v>4.451596736907959E-2</v>
      </c>
      <c r="J192">
        <v>4.7691106796264648E-2</v>
      </c>
      <c r="K192">
        <v>4.9910187721252441E-2</v>
      </c>
      <c r="L192">
        <v>-6.650869448631247E-3</v>
      </c>
      <c r="M192">
        <v>-1.8286920505192761E-3</v>
      </c>
      <c r="N192">
        <v>2.3063192880390382E-3</v>
      </c>
      <c r="O192">
        <v>7.0849549688822844E-3</v>
      </c>
      <c r="P192">
        <v>1.165326104332109E-2</v>
      </c>
      <c r="Q192">
        <v>1.60825099191837E-2</v>
      </c>
      <c r="R192">
        <v>1.9758267426426279E-2</v>
      </c>
      <c r="S192">
        <v>5.9022548760374598E-2</v>
      </c>
      <c r="T192">
        <v>5.8629586452290113E-2</v>
      </c>
      <c r="U192">
        <v>6.4525469977446681E-2</v>
      </c>
      <c r="V192">
        <v>7.3468853056700034E-2</v>
      </c>
      <c r="W192">
        <v>7.8235714248856558E-2</v>
      </c>
      <c r="X192">
        <v>8.07414808474618E-2</v>
      </c>
      <c r="Y192">
        <v>8.1010250792650673E-2</v>
      </c>
      <c r="Z192">
        <v>6.6358263990244906E-3</v>
      </c>
      <c r="AA192">
        <v>7.5109930661105828E-3</v>
      </c>
      <c r="AB192">
        <v>8.7409002148586268E-3</v>
      </c>
      <c r="AC192">
        <v>1.2380966361049021E-2</v>
      </c>
      <c r="AD192">
        <v>1.6705739462201E-2</v>
      </c>
      <c r="AE192">
        <v>2.052384179164601E-2</v>
      </c>
      <c r="AF192">
        <v>2.3048704212131451E-2</v>
      </c>
      <c r="AG192">
        <v>4.4815574626095638E-2</v>
      </c>
      <c r="AH192">
        <v>4.8263365897839972E-2</v>
      </c>
      <c r="AI192">
        <v>5.7323795181043469E-2</v>
      </c>
      <c r="AJ192">
        <v>6.7942894234741313E-2</v>
      </c>
      <c r="AK192">
        <v>7.3086921245263614E-2</v>
      </c>
      <c r="AL192">
        <v>7.5581726960592732E-2</v>
      </c>
      <c r="AM192">
        <v>7.7476937954360281E-2</v>
      </c>
      <c r="AN192">
        <v>8.4369871247346753E-2</v>
      </c>
      <c r="AO192">
        <v>0.60347074946672996</v>
      </c>
      <c r="AP192">
        <v>0.33915553642338508</v>
      </c>
    </row>
    <row r="193" spans="1:42" x14ac:dyDescent="0.2">
      <c r="A193" t="s">
        <v>229</v>
      </c>
      <c r="B193" t="s">
        <v>101</v>
      </c>
      <c r="C193" t="s">
        <v>232</v>
      </c>
      <c r="D193" t="s">
        <v>231</v>
      </c>
      <c r="E193">
        <v>2.231597900390625E-2</v>
      </c>
      <c r="F193">
        <v>2.3997068405151371E-2</v>
      </c>
      <c r="G193">
        <v>2.8054118156433109E-2</v>
      </c>
      <c r="H193">
        <v>3.3828258514404297E-2</v>
      </c>
      <c r="I193">
        <v>3.7769198417663567E-2</v>
      </c>
      <c r="J193">
        <v>4.044044017791748E-2</v>
      </c>
      <c r="K193">
        <v>4.2314648628234863E-2</v>
      </c>
      <c r="L193">
        <v>-1.293002364542817E-2</v>
      </c>
      <c r="M193">
        <v>-8.4265048509010176E-3</v>
      </c>
      <c r="N193">
        <v>-5.6389154362106453E-3</v>
      </c>
      <c r="O193">
        <v>-6.4571947458602619E-4</v>
      </c>
      <c r="P193">
        <v>2.0662799590576149E-3</v>
      </c>
      <c r="Q193">
        <v>4.5344477635589353E-3</v>
      </c>
      <c r="R193">
        <v>6.7470671378837546E-3</v>
      </c>
      <c r="S193">
        <v>5.8601143865827598E-2</v>
      </c>
      <c r="T193">
        <v>5.7691975503937558E-2</v>
      </c>
      <c r="U193">
        <v>6.2626334889818613E-2</v>
      </c>
      <c r="V193">
        <v>7.0112194931372551E-2</v>
      </c>
      <c r="W193">
        <v>7.489196390030961E-2</v>
      </c>
      <c r="X193">
        <v>7.7352575849235938E-2</v>
      </c>
      <c r="Y193">
        <v>7.8376329437340075E-2</v>
      </c>
      <c r="Z193">
        <v>1.785911038528321E-3</v>
      </c>
      <c r="AA193">
        <v>2.599657887264684E-3</v>
      </c>
      <c r="AB193">
        <v>3.4758594482933169E-3</v>
      </c>
      <c r="AC193">
        <v>4.8475044630253983E-3</v>
      </c>
      <c r="AD193">
        <v>5.2660678252196558E-3</v>
      </c>
      <c r="AE193">
        <v>7.7586905369275696E-3</v>
      </c>
      <c r="AF193">
        <v>1.0129175322665549E-2</v>
      </c>
      <c r="AG193">
        <v>4.326689285376828E-2</v>
      </c>
      <c r="AH193">
        <v>4.585103080560704E-2</v>
      </c>
      <c r="AI193">
        <v>5.3234338816481319E-2</v>
      </c>
      <c r="AJ193">
        <v>6.3644865230697123E-2</v>
      </c>
      <c r="AK193">
        <v>7.1323031256161462E-2</v>
      </c>
      <c r="AL193">
        <v>7.4181834216575204E-2</v>
      </c>
      <c r="AM193">
        <v>7.5525490887680125E-2</v>
      </c>
      <c r="AN193">
        <v>9.4431514231134508E-2</v>
      </c>
      <c r="AO193">
        <v>0.47559229418694088</v>
      </c>
      <c r="AP193">
        <v>0.39214645481836369</v>
      </c>
    </row>
    <row r="194" spans="1:42" x14ac:dyDescent="0.2">
      <c r="A194" t="s">
        <v>189</v>
      </c>
      <c r="B194" t="s">
        <v>101</v>
      </c>
      <c r="C194" t="s">
        <v>341</v>
      </c>
      <c r="D194" t="s">
        <v>197</v>
      </c>
      <c r="E194">
        <v>1.5705466270446781E-2</v>
      </c>
      <c r="F194">
        <v>1.5564322471618651E-2</v>
      </c>
      <c r="G194">
        <v>1.507031917572021E-2</v>
      </c>
      <c r="H194">
        <v>1.415789127349854E-2</v>
      </c>
      <c r="I194">
        <v>1.344943046569824E-2</v>
      </c>
      <c r="J194">
        <v>1.2946367263793951E-2</v>
      </c>
      <c r="K194">
        <v>1.258718967437744E-2</v>
      </c>
      <c r="L194">
        <v>1.2369174201443121E-3</v>
      </c>
      <c r="M194">
        <v>8.5945946913623672E-4</v>
      </c>
      <c r="N194">
        <v>-1.3404327702554179E-3</v>
      </c>
      <c r="O194">
        <v>-3.7395151028485341E-3</v>
      </c>
      <c r="P194">
        <v>-4.42648692530212E-3</v>
      </c>
      <c r="Q194">
        <v>-4.6867257365360571E-3</v>
      </c>
      <c r="R194">
        <v>-4.1494223188829338E-3</v>
      </c>
      <c r="S194">
        <v>3.0514488483534219E-2</v>
      </c>
      <c r="T194">
        <v>3.0537816222193651E-2</v>
      </c>
      <c r="U194">
        <v>3.1660196211809273E-2</v>
      </c>
      <c r="V194">
        <v>3.2463039052028193E-2</v>
      </c>
      <c r="W194">
        <v>3.1930952961813253E-2</v>
      </c>
      <c r="X194">
        <v>3.1049268422017828E-2</v>
      </c>
      <c r="Y194">
        <v>3.00002832374795E-2</v>
      </c>
      <c r="Z194">
        <v>5.5595945807147551E-3</v>
      </c>
      <c r="AA194">
        <v>3.669064075725315E-3</v>
      </c>
      <c r="AB194">
        <v>7.5685550027682069E-5</v>
      </c>
      <c r="AC194">
        <v>-2.940987657151561E-3</v>
      </c>
      <c r="AD194">
        <v>-4.2982402525033603E-3</v>
      </c>
      <c r="AE194">
        <v>-4.2215626262420702E-3</v>
      </c>
      <c r="AF194">
        <v>-3.861421045543767E-3</v>
      </c>
      <c r="AG194">
        <v>2.5953641214441211E-2</v>
      </c>
      <c r="AH194">
        <v>2.7600661888973029E-2</v>
      </c>
      <c r="AI194">
        <v>3.0289727481153331E-2</v>
      </c>
      <c r="AJ194">
        <v>3.1550019783209933E-2</v>
      </c>
      <c r="AK194">
        <v>3.1513569150278142E-2</v>
      </c>
      <c r="AL194">
        <v>3.0410325077109949E-2</v>
      </c>
      <c r="AM194">
        <v>2.9307366789916859E-2</v>
      </c>
      <c r="AN194">
        <v>3.243097931940081E-2</v>
      </c>
      <c r="AO194">
        <v>-6.3479471662723386E-2</v>
      </c>
      <c r="AP194">
        <v>0.32346897752002929</v>
      </c>
    </row>
    <row r="195" spans="1:42" x14ac:dyDescent="0.2">
      <c r="A195" t="s">
        <v>277</v>
      </c>
      <c r="B195" t="s">
        <v>101</v>
      </c>
      <c r="C195" t="s">
        <v>315</v>
      </c>
      <c r="D195" t="s">
        <v>280</v>
      </c>
      <c r="E195">
        <v>6.3403487205505371E-2</v>
      </c>
      <c r="F195">
        <v>6.212162971496582E-2</v>
      </c>
      <c r="G195">
        <v>5.9246301651000977E-2</v>
      </c>
      <c r="H195">
        <v>5.5471181869506843E-2</v>
      </c>
      <c r="I195">
        <v>5.3035378456115723E-2</v>
      </c>
      <c r="J195">
        <v>5.1426529884338379E-2</v>
      </c>
      <c r="K195">
        <v>5.0311565399169922E-2</v>
      </c>
      <c r="L195">
        <v>3.8441413765062382E-2</v>
      </c>
      <c r="M195">
        <v>3.7980905723492331E-2</v>
      </c>
      <c r="N195">
        <v>3.3681054319684822E-2</v>
      </c>
      <c r="O195">
        <v>2.8231130449069001E-2</v>
      </c>
      <c r="P195">
        <v>2.6296930000951461E-2</v>
      </c>
      <c r="Q195">
        <v>2.5853873248286249E-2</v>
      </c>
      <c r="R195">
        <v>2.513912423318487E-2</v>
      </c>
      <c r="S195">
        <v>8.8792165188311234E-2</v>
      </c>
      <c r="T195">
        <v>8.6515017875643752E-2</v>
      </c>
      <c r="U195">
        <v>8.5163809925472567E-2</v>
      </c>
      <c r="V195">
        <v>8.3253036422832105E-2</v>
      </c>
      <c r="W195">
        <v>8.0537843006054599E-2</v>
      </c>
      <c r="X195">
        <v>7.8303621402907586E-2</v>
      </c>
      <c r="Y195">
        <v>7.6311394073775629E-2</v>
      </c>
      <c r="Z195">
        <v>4.4726302461554963E-2</v>
      </c>
      <c r="AA195">
        <v>4.2316771103997793E-2</v>
      </c>
      <c r="AB195">
        <v>3.598356461357044E-2</v>
      </c>
      <c r="AC195">
        <v>3.1875827887286379E-2</v>
      </c>
      <c r="AD195">
        <v>2.840064985499513E-2</v>
      </c>
      <c r="AE195">
        <v>2.7432222685612299E-2</v>
      </c>
      <c r="AF195">
        <v>2.6644371603130379E-2</v>
      </c>
      <c r="AG195">
        <v>8.2414717326257048E-2</v>
      </c>
      <c r="AH195">
        <v>8.2302802902876948E-2</v>
      </c>
      <c r="AI195">
        <v>8.3031415367150085E-2</v>
      </c>
      <c r="AJ195">
        <v>7.9606062788383447E-2</v>
      </c>
      <c r="AK195">
        <v>7.8260001574828042E-2</v>
      </c>
      <c r="AL195">
        <v>7.5981216866331858E-2</v>
      </c>
      <c r="AM195">
        <v>7.4524340085812213E-2</v>
      </c>
      <c r="AN195">
        <v>5.6090449299021537E-2</v>
      </c>
      <c r="AO195">
        <v>0.58108682232754238</v>
      </c>
      <c r="AP195">
        <v>8.2992927464761168E-2</v>
      </c>
    </row>
    <row r="196" spans="1:42" x14ac:dyDescent="0.2">
      <c r="A196" t="s">
        <v>261</v>
      </c>
      <c r="B196" t="s">
        <v>101</v>
      </c>
      <c r="C196" t="s">
        <v>321</v>
      </c>
      <c r="D196" t="s">
        <v>263</v>
      </c>
      <c r="E196">
        <v>3.3294796943664551E-2</v>
      </c>
      <c r="F196">
        <v>3.3721208572387702E-2</v>
      </c>
      <c r="G196">
        <v>3.4647703170776367E-2</v>
      </c>
      <c r="H196">
        <v>3.5793900489807129E-2</v>
      </c>
      <c r="I196">
        <v>3.6486625671386719E-2</v>
      </c>
      <c r="J196">
        <v>3.6925435066223138E-2</v>
      </c>
      <c r="K196">
        <v>3.7223219871521003E-2</v>
      </c>
      <c r="L196">
        <v>1.6574064910600761E-2</v>
      </c>
      <c r="M196">
        <v>1.8249651102849821E-2</v>
      </c>
      <c r="N196">
        <v>1.9228831742756691E-2</v>
      </c>
      <c r="O196">
        <v>2.0424461250807099E-2</v>
      </c>
      <c r="P196">
        <v>2.1529365780032169E-2</v>
      </c>
      <c r="Q196">
        <v>2.2382961413125461E-2</v>
      </c>
      <c r="R196">
        <v>2.343955929345887E-2</v>
      </c>
      <c r="S196">
        <v>5.0383372156397987E-2</v>
      </c>
      <c r="T196">
        <v>4.9327881648598693E-2</v>
      </c>
      <c r="U196">
        <v>5.0066331436490197E-2</v>
      </c>
      <c r="V196">
        <v>5.1409121174891048E-2</v>
      </c>
      <c r="W196">
        <v>5.1783659809775402E-2</v>
      </c>
      <c r="X196">
        <v>5.1645475951907827E-2</v>
      </c>
      <c r="Y196">
        <v>5.1215444234966379E-2</v>
      </c>
      <c r="Z196">
        <v>2.3741648924563648E-2</v>
      </c>
      <c r="AA196">
        <v>2.335999830901625E-2</v>
      </c>
      <c r="AB196">
        <v>2.3037623243881811E-2</v>
      </c>
      <c r="AC196">
        <v>2.3232625289361319E-2</v>
      </c>
      <c r="AD196">
        <v>2.3039581708228282E-2</v>
      </c>
      <c r="AE196">
        <v>2.4258359174330169E-2</v>
      </c>
      <c r="AF196">
        <v>2.4912139146890281E-2</v>
      </c>
      <c r="AG196">
        <v>4.2937218208998207E-2</v>
      </c>
      <c r="AH196">
        <v>4.4187453517928521E-2</v>
      </c>
      <c r="AI196">
        <v>4.6389418824520863E-2</v>
      </c>
      <c r="AJ196">
        <v>4.8509420789213609E-2</v>
      </c>
      <c r="AK196">
        <v>5.0110322689123521E-2</v>
      </c>
      <c r="AL196">
        <v>4.974923107779472E-2</v>
      </c>
      <c r="AM196">
        <v>4.9682094150126588E-2</v>
      </c>
      <c r="AN196">
        <v>4.320200902144164E-2</v>
      </c>
      <c r="AO196">
        <v>0.8622002843942933</v>
      </c>
      <c r="AP196">
        <v>2.3297639378676519E-2</v>
      </c>
    </row>
    <row r="197" spans="1:42" x14ac:dyDescent="0.2">
      <c r="A197" t="s">
        <v>277</v>
      </c>
      <c r="B197" t="s">
        <v>101</v>
      </c>
      <c r="C197" t="s">
        <v>316</v>
      </c>
      <c r="D197" t="s">
        <v>279</v>
      </c>
      <c r="E197">
        <v>5.9579849243164063E-2</v>
      </c>
      <c r="F197">
        <v>5.8806419372558587E-2</v>
      </c>
      <c r="G197">
        <v>5.7150602340698242E-2</v>
      </c>
      <c r="H197">
        <v>5.5093884468078613E-2</v>
      </c>
      <c r="I197">
        <v>5.3820133209228523E-2</v>
      </c>
      <c r="J197">
        <v>5.2994370460510247E-2</v>
      </c>
      <c r="K197">
        <v>5.2426338195800781E-2</v>
      </c>
      <c r="L197">
        <v>2.5545764530061629E-2</v>
      </c>
      <c r="M197">
        <v>2.687166190359935E-2</v>
      </c>
      <c r="N197">
        <v>2.4502874741271441E-2</v>
      </c>
      <c r="O197">
        <v>2.1506560663804079E-2</v>
      </c>
      <c r="P197">
        <v>2.0980119634897099E-2</v>
      </c>
      <c r="Q197">
        <v>2.1044563952296699E-2</v>
      </c>
      <c r="R197">
        <v>2.1883997989480489E-2</v>
      </c>
      <c r="S197">
        <v>9.4647818799699968E-2</v>
      </c>
      <c r="T197">
        <v>9.1498418948479099E-2</v>
      </c>
      <c r="U197">
        <v>9.060173818926831E-2</v>
      </c>
      <c r="V197">
        <v>8.9581556996361833E-2</v>
      </c>
      <c r="W197">
        <v>8.8198470246214189E-2</v>
      </c>
      <c r="X197">
        <v>8.5775650512047719E-2</v>
      </c>
      <c r="Y197">
        <v>8.3941136637736502E-2</v>
      </c>
      <c r="Z197">
        <v>3.8234920534244043E-2</v>
      </c>
      <c r="AA197">
        <v>3.6033035995782781E-2</v>
      </c>
      <c r="AB197">
        <v>3.1328112303029343E-2</v>
      </c>
      <c r="AC197">
        <v>2.5629025117849261E-2</v>
      </c>
      <c r="AD197">
        <v>2.3589962216767901E-2</v>
      </c>
      <c r="AE197">
        <v>2.4302051070316018E-2</v>
      </c>
      <c r="AF197">
        <v>2.357904762145702E-2</v>
      </c>
      <c r="AG197">
        <v>8.1363578877216014E-2</v>
      </c>
      <c r="AH197">
        <v>8.2080470245519344E-2</v>
      </c>
      <c r="AI197">
        <v>8.3619794895016142E-2</v>
      </c>
      <c r="AJ197">
        <v>8.5405446317652345E-2</v>
      </c>
      <c r="AK197">
        <v>8.4943110539181799E-2</v>
      </c>
      <c r="AL197">
        <v>8.2490331916581949E-2</v>
      </c>
      <c r="AM197">
        <v>8.2086849167274822E-2</v>
      </c>
      <c r="AN197">
        <v>8.9330589294691079E-2</v>
      </c>
      <c r="AO197">
        <v>0.82368389755511873</v>
      </c>
      <c r="AP197">
        <v>-7.8489769093710235E-2</v>
      </c>
    </row>
    <row r="198" spans="1:42" x14ac:dyDescent="0.2">
      <c r="A198" t="s">
        <v>229</v>
      </c>
      <c r="B198" t="s">
        <v>101</v>
      </c>
      <c r="C198" t="s">
        <v>240</v>
      </c>
      <c r="D198" t="s">
        <v>239</v>
      </c>
      <c r="E198">
        <v>2.2243857383728031E-2</v>
      </c>
      <c r="F198">
        <v>2.224373817443848E-2</v>
      </c>
      <c r="G198">
        <v>2.2243618965148929E-2</v>
      </c>
      <c r="H198">
        <v>2.2243499755859378E-2</v>
      </c>
      <c r="I198">
        <v>2.2243380546569821E-2</v>
      </c>
      <c r="J198">
        <v>2.2243022918701168E-2</v>
      </c>
      <c r="K198">
        <v>2.2242903709411621E-2</v>
      </c>
      <c r="L198">
        <v>2.2156650815015722E-2</v>
      </c>
      <c r="M198">
        <v>2.0589856425833771E-2</v>
      </c>
      <c r="N198">
        <v>1.7860792295628869E-2</v>
      </c>
      <c r="O198">
        <v>1.4247721762279401E-2</v>
      </c>
      <c r="P198">
        <v>1.1210280939941249E-2</v>
      </c>
      <c r="Q198">
        <v>8.7866752980718665E-3</v>
      </c>
      <c r="R198">
        <v>6.5614351653422442E-3</v>
      </c>
      <c r="S198">
        <v>2.233092530981895E-2</v>
      </c>
      <c r="T198">
        <v>2.3900333916828661E-2</v>
      </c>
      <c r="U198">
        <v>2.664541280251953E-2</v>
      </c>
      <c r="V198">
        <v>3.030227120370332E-2</v>
      </c>
      <c r="W198">
        <v>3.3396633816499488E-2</v>
      </c>
      <c r="X198">
        <v>3.5878941981426722E-2</v>
      </c>
      <c r="Y198">
        <v>3.816853982250823E-2</v>
      </c>
      <c r="Z198">
        <v>2.2158479365932401E-2</v>
      </c>
      <c r="AA198">
        <v>2.061609025324573E-2</v>
      </c>
      <c r="AB198">
        <v>1.771062573198345E-2</v>
      </c>
      <c r="AC198">
        <v>1.3657572602147059E-2</v>
      </c>
      <c r="AD198">
        <v>1.0928591430878759E-2</v>
      </c>
      <c r="AE198">
        <v>9.0564080105981493E-3</v>
      </c>
      <c r="AF198">
        <v>6.9309634555403399E-3</v>
      </c>
      <c r="AG198">
        <v>2.2329096694085449E-2</v>
      </c>
      <c r="AH198">
        <v>2.387401670780176E-2</v>
      </c>
      <c r="AI198">
        <v>2.6796898233762519E-2</v>
      </c>
      <c r="AJ198">
        <v>3.0902106976249621E-2</v>
      </c>
      <c r="AK198">
        <v>3.3684588099038633E-2</v>
      </c>
      <c r="AL198">
        <v>3.5602032788168092E-2</v>
      </c>
      <c r="AM198">
        <v>3.7787555259617862E-2</v>
      </c>
      <c r="AN198">
        <v>0</v>
      </c>
      <c r="AO198">
        <v>0</v>
      </c>
      <c r="AP198">
        <v>0</v>
      </c>
    </row>
    <row r="199" spans="1:42" x14ac:dyDescent="0.2">
      <c r="A199" t="s">
        <v>127</v>
      </c>
      <c r="B199" t="s">
        <v>101</v>
      </c>
      <c r="C199" t="s">
        <v>354</v>
      </c>
      <c r="D199" t="s">
        <v>143</v>
      </c>
      <c r="E199">
        <v>3.6336898803710938E-2</v>
      </c>
      <c r="F199">
        <v>3.5250425338745117E-2</v>
      </c>
      <c r="G199">
        <v>3.4274578094482422E-2</v>
      </c>
      <c r="H199">
        <v>3.351593017578125E-2</v>
      </c>
      <c r="I199">
        <v>3.3136606216430657E-2</v>
      </c>
      <c r="J199">
        <v>3.2909274101257317E-2</v>
      </c>
      <c r="K199">
        <v>3.2757759094238281E-2</v>
      </c>
      <c r="L199">
        <v>3.6247558479320041E-2</v>
      </c>
      <c r="M199">
        <v>3.4371263223172521E-2</v>
      </c>
      <c r="N199">
        <v>3.3218459925604238E-2</v>
      </c>
      <c r="O199">
        <v>3.2493189084876528E-2</v>
      </c>
      <c r="P199">
        <v>3.2200095591280682E-2</v>
      </c>
      <c r="Q199">
        <v>3.2062003816392133E-2</v>
      </c>
      <c r="R199">
        <v>3.1971624886492078E-2</v>
      </c>
      <c r="S199">
        <v>3.6426279821106133E-2</v>
      </c>
      <c r="T199">
        <v>3.6130241219792802E-2</v>
      </c>
      <c r="U199">
        <v>3.5331845944283291E-2</v>
      </c>
      <c r="V199">
        <v>3.4539524996212601E-2</v>
      </c>
      <c r="W199">
        <v>3.4074121438837368E-2</v>
      </c>
      <c r="X199">
        <v>3.3757184762470249E-2</v>
      </c>
      <c r="Y199">
        <v>3.3544271789067048E-2</v>
      </c>
      <c r="Z199">
        <v>3.6249438124822397E-2</v>
      </c>
      <c r="AA199">
        <v>3.4361658870150753E-2</v>
      </c>
      <c r="AB199">
        <v>3.316976337144073E-2</v>
      </c>
      <c r="AC199">
        <v>3.2519412841170332E-2</v>
      </c>
      <c r="AD199">
        <v>3.2204639782263733E-2</v>
      </c>
      <c r="AE199">
        <v>3.2026306671885767E-2</v>
      </c>
      <c r="AF199">
        <v>3.1940771165228421E-2</v>
      </c>
      <c r="AG199">
        <v>3.6424402373655962E-2</v>
      </c>
      <c r="AH199">
        <v>3.6139856865180509E-2</v>
      </c>
      <c r="AI199">
        <v>3.5380644660885092E-2</v>
      </c>
      <c r="AJ199">
        <v>3.4513253596791138E-2</v>
      </c>
      <c r="AK199">
        <v>3.4069563203171123E-2</v>
      </c>
      <c r="AL199">
        <v>3.3792937597110877E-2</v>
      </c>
      <c r="AM199">
        <v>3.3575171645987112E-2</v>
      </c>
      <c r="AN199">
        <v>0</v>
      </c>
      <c r="AO199">
        <v>0</v>
      </c>
      <c r="AP199">
        <v>0</v>
      </c>
    </row>
    <row r="200" spans="1:42" x14ac:dyDescent="0.2">
      <c r="A200" t="s">
        <v>277</v>
      </c>
      <c r="B200" t="s">
        <v>101</v>
      </c>
      <c r="C200" t="s">
        <v>284</v>
      </c>
      <c r="D200" t="s">
        <v>283</v>
      </c>
      <c r="E200">
        <v>4.1018962860107422E-2</v>
      </c>
      <c r="F200">
        <v>4.0585160255432129E-2</v>
      </c>
      <c r="G200">
        <v>3.974151611328125E-2</v>
      </c>
      <c r="H200">
        <v>3.8827776908874512E-2</v>
      </c>
      <c r="I200">
        <v>3.8326501846313477E-2</v>
      </c>
      <c r="J200">
        <v>3.8021683692932129E-2</v>
      </c>
      <c r="K200">
        <v>3.7817955017089837E-2</v>
      </c>
      <c r="L200">
        <v>4.0930694115897108E-2</v>
      </c>
      <c r="M200">
        <v>3.976059562391554E-2</v>
      </c>
      <c r="N200">
        <v>3.8287193129070918E-2</v>
      </c>
      <c r="O200">
        <v>3.7101436183608387E-2</v>
      </c>
      <c r="P200">
        <v>3.6579396709380603E-2</v>
      </c>
      <c r="Q200">
        <v>3.6369346279335753E-2</v>
      </c>
      <c r="R200">
        <v>3.6227783198486303E-2</v>
      </c>
      <c r="S200">
        <v>4.1107229007158567E-2</v>
      </c>
      <c r="T200">
        <v>4.1410237361179332E-2</v>
      </c>
      <c r="U200">
        <v>4.1197891177646273E-2</v>
      </c>
      <c r="V200">
        <v>4.0556775674524648E-2</v>
      </c>
      <c r="W200">
        <v>4.00766345007042E-2</v>
      </c>
      <c r="X200">
        <v>3.9676594436615309E-2</v>
      </c>
      <c r="Y200">
        <v>3.9410659000720161E-2</v>
      </c>
      <c r="Z200">
        <v>4.0933474271582337E-2</v>
      </c>
      <c r="AA200">
        <v>3.9787624429427071E-2</v>
      </c>
      <c r="AB200">
        <v>3.8249617417959403E-2</v>
      </c>
      <c r="AC200">
        <v>3.7114882417818018E-2</v>
      </c>
      <c r="AD200">
        <v>3.6621420944882077E-2</v>
      </c>
      <c r="AE200">
        <v>3.6417049964129873E-2</v>
      </c>
      <c r="AF200">
        <v>3.627990416881266E-2</v>
      </c>
      <c r="AG200">
        <v>4.110444707805172E-2</v>
      </c>
      <c r="AH200">
        <v>4.1383169117109382E-2</v>
      </c>
      <c r="AI200">
        <v>4.1235582319293577E-2</v>
      </c>
      <c r="AJ200">
        <v>4.0543286498135427E-2</v>
      </c>
      <c r="AK200">
        <v>4.0034464244795398E-2</v>
      </c>
      <c r="AL200">
        <v>3.962873701867764E-2</v>
      </c>
      <c r="AM200">
        <v>3.9358385835357668E-2</v>
      </c>
      <c r="AN200">
        <v>0</v>
      </c>
      <c r="AO200">
        <v>0</v>
      </c>
      <c r="AP200">
        <v>0</v>
      </c>
    </row>
    <row r="201" spans="1:42" x14ac:dyDescent="0.2">
      <c r="A201" t="s">
        <v>248</v>
      </c>
      <c r="B201" t="s">
        <v>101</v>
      </c>
      <c r="C201" t="s">
        <v>256</v>
      </c>
      <c r="D201" t="s">
        <v>255</v>
      </c>
      <c r="E201">
        <v>2.3026466369628911E-3</v>
      </c>
      <c r="F201">
        <v>3.3862590789794922E-3</v>
      </c>
      <c r="G201">
        <v>5.7715177536010742E-3</v>
      </c>
      <c r="H201">
        <v>8.7630748748779297E-3</v>
      </c>
      <c r="I201">
        <v>1.058220863342285E-2</v>
      </c>
      <c r="J201">
        <v>1.1734843254089361E-2</v>
      </c>
      <c r="K201">
        <v>1.2515425682067869E-2</v>
      </c>
      <c r="L201">
        <v>2.2180248022822808E-3</v>
      </c>
      <c r="M201">
        <v>1.958451409284967E-3</v>
      </c>
      <c r="N201">
        <v>2.9311615104601341E-3</v>
      </c>
      <c r="O201">
        <v>5.0646171249242311E-3</v>
      </c>
      <c r="P201">
        <v>6.7454103889668096E-3</v>
      </c>
      <c r="Q201">
        <v>7.9606598235313353E-3</v>
      </c>
      <c r="R201">
        <v>9.0044193996439148E-3</v>
      </c>
      <c r="S201">
        <v>2.3872766781471988E-3</v>
      </c>
      <c r="T201">
        <v>4.8161256523542306E-3</v>
      </c>
      <c r="U201">
        <v>8.6201238296639282E-3</v>
      </c>
      <c r="V201">
        <v>1.2475123939386551E-2</v>
      </c>
      <c r="W201">
        <v>1.443359006139322E-2</v>
      </c>
      <c r="X201">
        <v>1.552305447879276E-2</v>
      </c>
      <c r="Y201">
        <v>1.6038719384088958E-2</v>
      </c>
      <c r="Z201">
        <v>2.2177226891688662E-3</v>
      </c>
      <c r="AA201">
        <v>1.9688468128180592E-3</v>
      </c>
      <c r="AB201">
        <v>2.8601296852102109E-3</v>
      </c>
      <c r="AC201">
        <v>5.1457696322412261E-3</v>
      </c>
      <c r="AD201">
        <v>6.820584980194111E-3</v>
      </c>
      <c r="AE201">
        <v>8.0375176578080243E-3</v>
      </c>
      <c r="AF201">
        <v>8.9909209980876259E-3</v>
      </c>
      <c r="AG201">
        <v>2.387578565014925E-3</v>
      </c>
      <c r="AH201">
        <v>4.8057010674267264E-3</v>
      </c>
      <c r="AI201">
        <v>8.6915635481035203E-3</v>
      </c>
      <c r="AJ201">
        <v>1.2393380435846041E-2</v>
      </c>
      <c r="AK201">
        <v>1.4357846671401161E-2</v>
      </c>
      <c r="AL201">
        <v>1.5445625835406099E-2</v>
      </c>
      <c r="AM201">
        <v>1.605231211454039E-2</v>
      </c>
      <c r="AN201">
        <v>0</v>
      </c>
      <c r="AO201">
        <v>0</v>
      </c>
      <c r="AP201">
        <v>0</v>
      </c>
    </row>
    <row r="202" spans="1:42" x14ac:dyDescent="0.2">
      <c r="A202" t="s">
        <v>213</v>
      </c>
      <c r="B202" t="s">
        <v>101</v>
      </c>
      <c r="C202" t="s">
        <v>224</v>
      </c>
      <c r="D202" t="s">
        <v>223</v>
      </c>
      <c r="E202">
        <v>3.5205602645874023E-2</v>
      </c>
      <c r="F202">
        <v>3.4753203392028809E-2</v>
      </c>
      <c r="G202">
        <v>3.3555269241333008E-2</v>
      </c>
      <c r="H202">
        <v>3.1592488288879388E-2</v>
      </c>
      <c r="I202">
        <v>3.0033469200134281E-2</v>
      </c>
      <c r="J202">
        <v>2.8846025466918949E-2</v>
      </c>
      <c r="K202">
        <v>2.793979644775391E-2</v>
      </c>
      <c r="L202">
        <v>3.5117834537879089E-2</v>
      </c>
      <c r="M202">
        <v>3.3423743776776371E-2</v>
      </c>
      <c r="N202">
        <v>3.0529630914827521E-2</v>
      </c>
      <c r="O202">
        <v>2.6935254370702651E-2</v>
      </c>
      <c r="P202">
        <v>2.464835127274867E-2</v>
      </c>
      <c r="Q202">
        <v>2.3075700408172969E-2</v>
      </c>
      <c r="R202">
        <v>2.2089671847462581E-2</v>
      </c>
      <c r="S202">
        <v>3.5293257297834613E-2</v>
      </c>
      <c r="T202">
        <v>3.6084341437911498E-2</v>
      </c>
      <c r="U202">
        <v>3.658960672210898E-2</v>
      </c>
      <c r="V202">
        <v>3.6270715850523549E-2</v>
      </c>
      <c r="W202">
        <v>3.5446848081125193E-2</v>
      </c>
      <c r="X202">
        <v>3.4648882074791887E-2</v>
      </c>
      <c r="Y202">
        <v>3.3823395021614688E-2</v>
      </c>
      <c r="Z202">
        <v>3.5118374811713433E-2</v>
      </c>
      <c r="AA202">
        <v>3.3370665075425077E-2</v>
      </c>
      <c r="AB202">
        <v>3.031740102927416E-2</v>
      </c>
      <c r="AC202">
        <v>2.685045511486495E-2</v>
      </c>
      <c r="AD202">
        <v>2.44616010781511E-2</v>
      </c>
      <c r="AE202">
        <v>2.292779501962228E-2</v>
      </c>
      <c r="AF202">
        <v>2.188574612594851E-2</v>
      </c>
      <c r="AG202">
        <v>3.5292720038191387E-2</v>
      </c>
      <c r="AH202">
        <v>3.6137564955979862E-2</v>
      </c>
      <c r="AI202">
        <v>3.6803129023823322E-2</v>
      </c>
      <c r="AJ202">
        <v>3.6356289851986912E-2</v>
      </c>
      <c r="AK202">
        <v>3.5635602425238888E-2</v>
      </c>
      <c r="AL202">
        <v>3.4798475773196717E-2</v>
      </c>
      <c r="AM202">
        <v>3.4029695633634338E-2</v>
      </c>
      <c r="AN202">
        <v>0</v>
      </c>
      <c r="AO202">
        <v>0</v>
      </c>
      <c r="AP202">
        <v>0</v>
      </c>
    </row>
    <row r="203" spans="1:42" x14ac:dyDescent="0.2">
      <c r="A203" t="s">
        <v>153</v>
      </c>
      <c r="B203" t="s">
        <v>101</v>
      </c>
      <c r="C203" t="s">
        <v>157</v>
      </c>
      <c r="D203" t="s">
        <v>156</v>
      </c>
      <c r="E203">
        <v>1.7348885536193851E-2</v>
      </c>
      <c r="F203">
        <v>1.7957448959350589E-2</v>
      </c>
      <c r="G203">
        <v>1.9508242607116699E-2</v>
      </c>
      <c r="H203">
        <v>2.1900177001953122E-2</v>
      </c>
      <c r="I203">
        <v>2.3675799369812012E-2</v>
      </c>
      <c r="J203">
        <v>2.4955391883850101E-2</v>
      </c>
      <c r="K203">
        <v>2.5890827178955082E-2</v>
      </c>
      <c r="L203">
        <v>1.726342597343811E-2</v>
      </c>
      <c r="M203">
        <v>1.7671019097158291E-2</v>
      </c>
      <c r="N203">
        <v>1.890942149222186E-2</v>
      </c>
      <c r="O203">
        <v>2.103547127803362E-2</v>
      </c>
      <c r="P203">
        <v>2.2735399173674061E-2</v>
      </c>
      <c r="Q203">
        <v>2.396629098203262E-2</v>
      </c>
      <c r="R203">
        <v>2.4924646313375209E-2</v>
      </c>
      <c r="S203">
        <v>1.7434123000727109E-2</v>
      </c>
      <c r="T203">
        <v>1.824403991545798E-2</v>
      </c>
      <c r="U203">
        <v>2.0107413871532479E-2</v>
      </c>
      <c r="V203">
        <v>2.276551660600545E-2</v>
      </c>
      <c r="W203">
        <v>2.46169082904657E-2</v>
      </c>
      <c r="X203">
        <v>2.594526093421257E-2</v>
      </c>
      <c r="Y203">
        <v>2.685792691456634E-2</v>
      </c>
      <c r="Z203">
        <v>1.7264479867696639E-2</v>
      </c>
      <c r="AA203">
        <v>1.76789978279599E-2</v>
      </c>
      <c r="AB203">
        <v>1.8927702591231551E-2</v>
      </c>
      <c r="AC203">
        <v>2.107518380274143E-2</v>
      </c>
      <c r="AD203">
        <v>2.2755467081196249E-2</v>
      </c>
      <c r="AE203">
        <v>2.4015883123737591E-2</v>
      </c>
      <c r="AF203">
        <v>2.495330080487013E-2</v>
      </c>
      <c r="AG203">
        <v>1.7433070584776059E-2</v>
      </c>
      <c r="AH203">
        <v>1.823605907540005E-2</v>
      </c>
      <c r="AI203">
        <v>2.0089113504034639E-2</v>
      </c>
      <c r="AJ203">
        <v>2.2725735741866201E-2</v>
      </c>
      <c r="AK203">
        <v>2.459680397293362E-2</v>
      </c>
      <c r="AL203">
        <v>2.5895580566874798E-2</v>
      </c>
      <c r="AM203">
        <v>2.6829226252909951E-2</v>
      </c>
      <c r="AN203">
        <v>0</v>
      </c>
      <c r="AO203">
        <v>0</v>
      </c>
      <c r="AP203">
        <v>0</v>
      </c>
    </row>
    <row r="204" spans="1:42" x14ac:dyDescent="0.2">
      <c r="A204" t="s">
        <v>189</v>
      </c>
      <c r="B204" t="s">
        <v>101</v>
      </c>
      <c r="C204" t="s">
        <v>200</v>
      </c>
      <c r="D204" t="s">
        <v>199</v>
      </c>
      <c r="E204">
        <v>7.9312324523925781E-3</v>
      </c>
      <c r="F204">
        <v>8.2516670227050781E-3</v>
      </c>
      <c r="G204">
        <v>8.8696479797363281E-3</v>
      </c>
      <c r="H204">
        <v>9.5335245132446289E-3</v>
      </c>
      <c r="I204">
        <v>9.8960399627685547E-3</v>
      </c>
      <c r="J204">
        <v>1.01163387298584E-2</v>
      </c>
      <c r="K204">
        <v>1.0263442993164061E-2</v>
      </c>
      <c r="L204">
        <v>7.8456892283191859E-3</v>
      </c>
      <c r="M204">
        <v>6.6168736902090242E-3</v>
      </c>
      <c r="N204">
        <v>5.9624380341714023E-3</v>
      </c>
      <c r="O204">
        <v>6.0309614531193212E-3</v>
      </c>
      <c r="P204">
        <v>6.4968327277084006E-3</v>
      </c>
      <c r="Q204">
        <v>6.7957012466071109E-3</v>
      </c>
      <c r="R204">
        <v>7.1594415434457206E-3</v>
      </c>
      <c r="S204">
        <v>8.0168921787509007E-3</v>
      </c>
      <c r="T204">
        <v>9.8892046832090852E-3</v>
      </c>
      <c r="U204">
        <v>1.178519753753648E-2</v>
      </c>
      <c r="V204">
        <v>1.304824930127557E-2</v>
      </c>
      <c r="W204">
        <v>1.3306597356181889E-2</v>
      </c>
      <c r="X204">
        <v>1.3447886577725219E-2</v>
      </c>
      <c r="Y204">
        <v>1.337714819374569E-2</v>
      </c>
      <c r="Z204">
        <v>7.8477121827174035E-3</v>
      </c>
      <c r="AA204">
        <v>6.6661729539849723E-3</v>
      </c>
      <c r="AB204">
        <v>6.0309115503471844E-3</v>
      </c>
      <c r="AC204">
        <v>6.0912475526446741E-3</v>
      </c>
      <c r="AD204">
        <v>6.3272104038074586E-3</v>
      </c>
      <c r="AE204">
        <v>6.7714563794647464E-3</v>
      </c>
      <c r="AF204">
        <v>7.1812313565025043E-3</v>
      </c>
      <c r="AG204">
        <v>8.0148694191333192E-3</v>
      </c>
      <c r="AH204">
        <v>9.8397479318241832E-3</v>
      </c>
      <c r="AI204">
        <v>1.171633322795884E-2</v>
      </c>
      <c r="AJ204">
        <v>1.298754570470906E-2</v>
      </c>
      <c r="AK204">
        <v>1.347739619664323E-2</v>
      </c>
      <c r="AL204">
        <v>1.3472294078021861E-2</v>
      </c>
      <c r="AM204">
        <v>1.335522189427429E-2</v>
      </c>
      <c r="AN204">
        <v>0</v>
      </c>
      <c r="AO204">
        <v>0</v>
      </c>
      <c r="AP204">
        <v>0</v>
      </c>
    </row>
    <row r="205" spans="1:42" x14ac:dyDescent="0.2">
      <c r="A205" t="s">
        <v>261</v>
      </c>
      <c r="B205" t="s">
        <v>101</v>
      </c>
      <c r="C205" t="s">
        <v>322</v>
      </c>
      <c r="D205" t="s">
        <v>262</v>
      </c>
      <c r="E205">
        <v>5.0283908843994141E-2</v>
      </c>
      <c r="F205">
        <v>5.0009369850158691E-2</v>
      </c>
      <c r="G205">
        <v>4.9247384071350098E-2</v>
      </c>
      <c r="H205">
        <v>4.7999739646911621E-2</v>
      </c>
      <c r="I205">
        <v>4.7065258026123047E-2</v>
      </c>
      <c r="J205">
        <v>4.6404838562011719E-2</v>
      </c>
      <c r="K205">
        <v>4.5932888984680183E-2</v>
      </c>
      <c r="L205">
        <v>2.114910604487252E-2</v>
      </c>
      <c r="M205">
        <v>2.232343262996328E-2</v>
      </c>
      <c r="N205">
        <v>2.016447968958102E-2</v>
      </c>
      <c r="O205">
        <v>1.7511322169659001E-2</v>
      </c>
      <c r="P205">
        <v>1.6394187741080039E-2</v>
      </c>
      <c r="Q205">
        <v>1.6442146951450631E-2</v>
      </c>
      <c r="R205">
        <v>1.769592800800579E-2</v>
      </c>
      <c r="S205">
        <v>8.0622295447206005E-2</v>
      </c>
      <c r="T205">
        <v>7.9077638397142769E-2</v>
      </c>
      <c r="U205">
        <v>7.9710126292003913E-2</v>
      </c>
      <c r="V205">
        <v>7.9721615863581619E-2</v>
      </c>
      <c r="W205">
        <v>7.9039655243558382E-2</v>
      </c>
      <c r="X205">
        <v>7.7282007643102224E-2</v>
      </c>
      <c r="Y205">
        <v>7.5207666006289253E-2</v>
      </c>
      <c r="Z205">
        <v>2.8877738694692789E-2</v>
      </c>
      <c r="AA205">
        <v>2.6120139602568759E-2</v>
      </c>
      <c r="AB205">
        <v>2.2922890637887772E-2</v>
      </c>
      <c r="AC205">
        <v>2.0078642244720109E-2</v>
      </c>
      <c r="AD205">
        <v>1.8496347851884479E-2</v>
      </c>
      <c r="AE205">
        <v>1.8664938356303781E-2</v>
      </c>
      <c r="AF205">
        <v>1.923562778869425E-2</v>
      </c>
      <c r="AG205">
        <v>7.2135206759483594E-2</v>
      </c>
      <c r="AH205">
        <v>7.4454963477938785E-2</v>
      </c>
      <c r="AI205">
        <v>7.6249454469836442E-2</v>
      </c>
      <c r="AJ205">
        <v>7.6685085205710379E-2</v>
      </c>
      <c r="AK205">
        <v>7.6435804674125363E-2</v>
      </c>
      <c r="AL205">
        <v>7.4900179303019954E-2</v>
      </c>
      <c r="AM205">
        <v>7.3329420170187065E-2</v>
      </c>
      <c r="AN205">
        <v>6.548816230717909E-2</v>
      </c>
      <c r="AO205">
        <v>0.54853405344286477</v>
      </c>
      <c r="AP205">
        <v>0.24637075558714161</v>
      </c>
    </row>
    <row r="206" spans="1:42" x14ac:dyDescent="0.2">
      <c r="A206" t="s">
        <v>127</v>
      </c>
      <c r="B206" t="s">
        <v>101</v>
      </c>
      <c r="C206" t="s">
        <v>436</v>
      </c>
      <c r="D206" t="s">
        <v>437</v>
      </c>
      <c r="E206">
        <v>4.216456413269043E-2</v>
      </c>
      <c r="F206">
        <v>4.0808677673339837E-2</v>
      </c>
      <c r="G206">
        <v>3.919517993927002E-2</v>
      </c>
      <c r="H206">
        <v>3.7537932395935059E-2</v>
      </c>
      <c r="I206">
        <v>3.6550283432006843E-2</v>
      </c>
      <c r="J206">
        <v>3.5912156105041497E-2</v>
      </c>
      <c r="K206">
        <v>3.5473227500915527E-2</v>
      </c>
      <c r="L206">
        <v>2.6326868428035551E-2</v>
      </c>
      <c r="M206">
        <v>2.637866391190857E-2</v>
      </c>
      <c r="N206">
        <v>2.4970991012280619E-2</v>
      </c>
      <c r="O206">
        <v>2.319644901223672E-2</v>
      </c>
      <c r="P206">
        <v>2.2638253424312579E-2</v>
      </c>
      <c r="Q206">
        <v>2.277098601696426E-2</v>
      </c>
      <c r="R206">
        <v>2.2857542720093878E-2</v>
      </c>
      <c r="S206">
        <v>5.8393104099335513E-2</v>
      </c>
      <c r="T206">
        <v>5.5746659811812593E-2</v>
      </c>
      <c r="U206">
        <v>5.3864666382849917E-2</v>
      </c>
      <c r="V206">
        <v>5.2215529132891618E-2</v>
      </c>
      <c r="W206">
        <v>5.0676484710694407E-2</v>
      </c>
      <c r="X206">
        <v>4.9383288045353968E-2</v>
      </c>
      <c r="Y206">
        <v>4.8287698724780892E-2</v>
      </c>
      <c r="Z206">
        <v>3.2516241906148879E-2</v>
      </c>
      <c r="AA206">
        <v>3.1021618691013941E-2</v>
      </c>
      <c r="AB206">
        <v>2.8107213825918409E-2</v>
      </c>
      <c r="AC206">
        <v>2.5372897556320991E-2</v>
      </c>
      <c r="AD206">
        <v>2.4345739123748711E-2</v>
      </c>
      <c r="AE206">
        <v>2.4093165276120491E-2</v>
      </c>
      <c r="AF206">
        <v>2.419917851574338E-2</v>
      </c>
      <c r="AG206">
        <v>5.1903049327999939E-2</v>
      </c>
      <c r="AH206">
        <v>5.0688727445067798E-2</v>
      </c>
      <c r="AI206">
        <v>5.0402629207998872E-2</v>
      </c>
      <c r="AJ206">
        <v>4.9847511583289712E-2</v>
      </c>
      <c r="AK206">
        <v>4.8900207449924071E-2</v>
      </c>
      <c r="AL206">
        <v>4.7867513541896001E-2</v>
      </c>
      <c r="AM206">
        <v>4.6871373397087801E-2</v>
      </c>
      <c r="AN206">
        <v>4.0957991164571217E-2</v>
      </c>
      <c r="AO206">
        <v>0.46119497665859782</v>
      </c>
      <c r="AP206">
        <v>0.15240658844999749</v>
      </c>
    </row>
    <row r="207" spans="1:42" x14ac:dyDescent="0.2">
      <c r="A207" t="s">
        <v>167</v>
      </c>
      <c r="B207" t="s">
        <v>101</v>
      </c>
      <c r="C207" t="s">
        <v>173</v>
      </c>
      <c r="D207" t="s">
        <v>172</v>
      </c>
      <c r="E207">
        <v>4.2396903038024902E-2</v>
      </c>
      <c r="F207">
        <v>4.2523860931396477E-2</v>
      </c>
      <c r="G207">
        <v>4.271996021270752E-2</v>
      </c>
      <c r="H207">
        <v>4.2856335639953613E-2</v>
      </c>
      <c r="I207">
        <v>4.2893886566162109E-2</v>
      </c>
      <c r="J207">
        <v>4.290473461151123E-2</v>
      </c>
      <c r="K207">
        <v>4.2908191680908203E-2</v>
      </c>
      <c r="L207">
        <v>3.2249744666154267E-2</v>
      </c>
      <c r="M207">
        <v>3.2608959736990961E-2</v>
      </c>
      <c r="N207">
        <v>3.2070768878129208E-2</v>
      </c>
      <c r="O207">
        <v>3.1856058305715917E-2</v>
      </c>
      <c r="P207">
        <v>3.1978825461354887E-2</v>
      </c>
      <c r="Q207">
        <v>3.2312776071599769E-2</v>
      </c>
      <c r="R207">
        <v>3.2771258021009997E-2</v>
      </c>
      <c r="S207">
        <v>5.2578365035581331E-2</v>
      </c>
      <c r="T207">
        <v>5.22875923763646E-2</v>
      </c>
      <c r="U207">
        <v>5.3429036645003203E-2</v>
      </c>
      <c r="V207">
        <v>5.3834431098659152E-2</v>
      </c>
      <c r="W207">
        <v>5.4068695272100557E-2</v>
      </c>
      <c r="X207">
        <v>5.3675352399487057E-2</v>
      </c>
      <c r="Y207">
        <v>5.3139635559467553E-2</v>
      </c>
      <c r="Z207">
        <v>3.5676211350647247E-2</v>
      </c>
      <c r="AA207">
        <v>3.5366775051541399E-2</v>
      </c>
      <c r="AB207">
        <v>3.3526131029917972E-2</v>
      </c>
      <c r="AC207">
        <v>3.2451720438197551E-2</v>
      </c>
      <c r="AD207">
        <v>3.2873238061383432E-2</v>
      </c>
      <c r="AE207">
        <v>3.3038148701860059E-2</v>
      </c>
      <c r="AF207">
        <v>3.363855348198852E-2</v>
      </c>
      <c r="AG207">
        <v>4.9161162421606397E-2</v>
      </c>
      <c r="AH207">
        <v>4.9730315947872583E-2</v>
      </c>
      <c r="AI207">
        <v>5.1995422294577098E-2</v>
      </c>
      <c r="AJ207">
        <v>5.3365812205911738E-2</v>
      </c>
      <c r="AK207">
        <v>5.3011652880952109E-2</v>
      </c>
      <c r="AL207">
        <v>5.286542729494248E-2</v>
      </c>
      <c r="AM207">
        <v>5.2260951806154747E-2</v>
      </c>
      <c r="AN207">
        <v>2.4312198979300492E-2</v>
      </c>
      <c r="AO207">
        <v>0.67371459919829446</v>
      </c>
      <c r="AP207">
        <v>5.5570107539523607E-2</v>
      </c>
    </row>
    <row r="208" spans="1:42" x14ac:dyDescent="0.2">
      <c r="A208" t="s">
        <v>261</v>
      </c>
      <c r="B208" t="s">
        <v>101</v>
      </c>
      <c r="C208" t="s">
        <v>272</v>
      </c>
      <c r="D208" t="s">
        <v>271</v>
      </c>
      <c r="E208">
        <v>2.654623985290527E-2</v>
      </c>
      <c r="F208">
        <v>2.6921868324279789E-2</v>
      </c>
      <c r="G208">
        <v>2.7726531028747559E-2</v>
      </c>
      <c r="H208">
        <v>2.870118618011475E-2</v>
      </c>
      <c r="I208">
        <v>2.9277682304382321E-2</v>
      </c>
      <c r="J208">
        <v>2.963817119598389E-2</v>
      </c>
      <c r="K208">
        <v>2.9881119728088379E-2</v>
      </c>
      <c r="L208">
        <v>2.645603653392126E-2</v>
      </c>
      <c r="M208">
        <v>2.5597524892311041E-2</v>
      </c>
      <c r="N208">
        <v>2.5204306555422828E-2</v>
      </c>
      <c r="O208">
        <v>2.538401823758463E-2</v>
      </c>
      <c r="P208">
        <v>2.5953696476882501E-2</v>
      </c>
      <c r="Q208">
        <v>2.639374604914102E-2</v>
      </c>
      <c r="R208">
        <v>2.691569983921771E-2</v>
      </c>
      <c r="S208">
        <v>2.6636445700987551E-2</v>
      </c>
      <c r="T208">
        <v>2.824790273139088E-2</v>
      </c>
      <c r="U208">
        <v>3.025488954240263E-2</v>
      </c>
      <c r="V208">
        <v>3.2029014632984243E-2</v>
      </c>
      <c r="W208">
        <v>3.2612326626294319E-2</v>
      </c>
      <c r="X208">
        <v>3.2892798868061401E-2</v>
      </c>
      <c r="Y208">
        <v>3.2854884053208799E-2</v>
      </c>
      <c r="Z208">
        <v>2.6458213032757971E-2</v>
      </c>
      <c r="AA208">
        <v>2.5603420686542751E-2</v>
      </c>
      <c r="AB208">
        <v>2.5105884050436789E-2</v>
      </c>
      <c r="AC208">
        <v>2.5272775898247609E-2</v>
      </c>
      <c r="AD208">
        <v>2.5862219446050942E-2</v>
      </c>
      <c r="AE208">
        <v>2.6579121979251941E-2</v>
      </c>
      <c r="AF208">
        <v>2.6867491539592558E-2</v>
      </c>
      <c r="AG208">
        <v>2.663426889842491E-2</v>
      </c>
      <c r="AH208">
        <v>2.8241990279120222E-2</v>
      </c>
      <c r="AI208">
        <v>3.0353806457559699E-2</v>
      </c>
      <c r="AJ208">
        <v>3.2140987969634598E-2</v>
      </c>
      <c r="AK208">
        <v>3.2704405768720468E-2</v>
      </c>
      <c r="AL208">
        <v>3.2706278027188729E-2</v>
      </c>
      <c r="AM208">
        <v>3.2903378026523988E-2</v>
      </c>
      <c r="AN208">
        <v>0</v>
      </c>
      <c r="AO208">
        <v>0</v>
      </c>
      <c r="AP208">
        <v>0</v>
      </c>
    </row>
    <row r="209" spans="1:42" x14ac:dyDescent="0.2">
      <c r="A209" t="s">
        <v>203</v>
      </c>
      <c r="B209" t="s">
        <v>101</v>
      </c>
      <c r="C209" t="s">
        <v>208</v>
      </c>
      <c r="D209" t="s">
        <v>207</v>
      </c>
      <c r="E209">
        <v>2.634835243225098E-2</v>
      </c>
      <c r="F209">
        <v>2.6601314544677731E-2</v>
      </c>
      <c r="G209">
        <v>2.7245402336120609E-2</v>
      </c>
      <c r="H209">
        <v>2.8237581253051761E-2</v>
      </c>
      <c r="I209">
        <v>2.8973221778869629E-2</v>
      </c>
      <c r="J209">
        <v>2.950286865234375E-2</v>
      </c>
      <c r="K209">
        <v>2.9890060424804691E-2</v>
      </c>
      <c r="L209">
        <v>2.6259182274729561E-2</v>
      </c>
      <c r="M209">
        <v>2.5067281971496991E-2</v>
      </c>
      <c r="N209">
        <v>2.3812747865303852E-2</v>
      </c>
      <c r="O209">
        <v>2.3321633975490919E-2</v>
      </c>
      <c r="P209">
        <v>2.3617809064280681E-2</v>
      </c>
      <c r="Q209">
        <v>2.3923381287371811E-2</v>
      </c>
      <c r="R209">
        <v>2.426243801908123E-2</v>
      </c>
      <c r="S209">
        <v>2.6437555571141799E-2</v>
      </c>
      <c r="T209">
        <v>2.813765808061941E-2</v>
      </c>
      <c r="U209">
        <v>3.0689455076141629E-2</v>
      </c>
      <c r="V209">
        <v>3.3177098983566473E-2</v>
      </c>
      <c r="W209">
        <v>3.4356703506027257E-2</v>
      </c>
      <c r="X209">
        <v>3.5112917039637148E-2</v>
      </c>
      <c r="Y209">
        <v>3.5548439008979749E-2</v>
      </c>
      <c r="Z209">
        <v>2.6261544331363851E-2</v>
      </c>
      <c r="AA209">
        <v>2.5070496528596609E-2</v>
      </c>
      <c r="AB209">
        <v>2.3828306844052349E-2</v>
      </c>
      <c r="AC209">
        <v>2.2871241750197949E-2</v>
      </c>
      <c r="AD209">
        <v>2.327444865219919E-2</v>
      </c>
      <c r="AE209">
        <v>2.3763771519885069E-2</v>
      </c>
      <c r="AF209">
        <v>2.3983589187411839E-2</v>
      </c>
      <c r="AG209">
        <v>2.6435195454056929E-2</v>
      </c>
      <c r="AH209">
        <v>2.8134436493841619E-2</v>
      </c>
      <c r="AI209">
        <v>3.0673792921429129E-2</v>
      </c>
      <c r="AJ209">
        <v>3.3632038963523181E-2</v>
      </c>
      <c r="AK209">
        <v>3.4703776937708757E-2</v>
      </c>
      <c r="AL209">
        <v>3.5274293455491053E-2</v>
      </c>
      <c r="AM209">
        <v>3.5830436063881699E-2</v>
      </c>
      <c r="AN209">
        <v>0</v>
      </c>
      <c r="AO209">
        <v>0</v>
      </c>
      <c r="AP209">
        <v>0</v>
      </c>
    </row>
    <row r="210" spans="1:42" x14ac:dyDescent="0.2">
      <c r="A210" t="s">
        <v>333</v>
      </c>
      <c r="B210" t="s">
        <v>101</v>
      </c>
      <c r="C210" t="s">
        <v>336</v>
      </c>
      <c r="D210" t="s">
        <v>337</v>
      </c>
      <c r="E210">
        <v>5.2954554557800293E-2</v>
      </c>
      <c r="F210">
        <v>5.316472053527832E-2</v>
      </c>
      <c r="G210">
        <v>5.3410768508911133E-2</v>
      </c>
      <c r="H210">
        <v>5.3606986999511719E-2</v>
      </c>
      <c r="I210">
        <v>5.3705215454101563E-2</v>
      </c>
      <c r="J210">
        <v>5.3764104843139648E-2</v>
      </c>
      <c r="K210">
        <v>5.3803563117980957E-2</v>
      </c>
      <c r="L210">
        <v>5.2865460539804898E-2</v>
      </c>
      <c r="M210">
        <v>5.2411756372227059E-2</v>
      </c>
      <c r="N210">
        <v>5.2401186651335863E-2</v>
      </c>
      <c r="O210">
        <v>5.2561066000232248E-2</v>
      </c>
      <c r="P210">
        <v>5.2733348528881903E-2</v>
      </c>
      <c r="Q210">
        <v>5.2847735153410007E-2</v>
      </c>
      <c r="R210">
        <v>5.2947556003404728E-2</v>
      </c>
      <c r="S210">
        <v>5.3043498723577047E-2</v>
      </c>
      <c r="T210">
        <v>5.3918299193824071E-2</v>
      </c>
      <c r="U210">
        <v>5.4421093115063053E-2</v>
      </c>
      <c r="V210">
        <v>5.4653981952649262E-2</v>
      </c>
      <c r="W210">
        <v>5.4678037852000649E-2</v>
      </c>
      <c r="X210">
        <v>5.4681442320279272E-2</v>
      </c>
      <c r="Y210">
        <v>5.4660116935737017E-2</v>
      </c>
      <c r="Z210">
        <v>5.2863679856885559E-2</v>
      </c>
      <c r="AA210">
        <v>5.2411224847869857E-2</v>
      </c>
      <c r="AB210">
        <v>5.2403605718419399E-2</v>
      </c>
      <c r="AC210">
        <v>5.2619836288971822E-2</v>
      </c>
      <c r="AD210">
        <v>5.2737408254102343E-2</v>
      </c>
      <c r="AE210">
        <v>5.2914406731096257E-2</v>
      </c>
      <c r="AF210">
        <v>5.2956950375135481E-2</v>
      </c>
      <c r="AG210">
        <v>5.3045280923579963E-2</v>
      </c>
      <c r="AH210">
        <v>5.3918840088571729E-2</v>
      </c>
      <c r="AI210">
        <v>5.4418664790488742E-2</v>
      </c>
      <c r="AJ210">
        <v>5.4595103383679122E-2</v>
      </c>
      <c r="AK210">
        <v>5.4673964335446579E-2</v>
      </c>
      <c r="AL210">
        <v>5.4614652164495243E-2</v>
      </c>
      <c r="AM210">
        <v>5.4650700427782528E-2</v>
      </c>
      <c r="AN210">
        <v>0</v>
      </c>
      <c r="AO210">
        <v>0</v>
      </c>
      <c r="AP210">
        <v>0</v>
      </c>
    </row>
    <row r="211" spans="1:42" x14ac:dyDescent="0.2">
      <c r="A211" t="s">
        <v>180</v>
      </c>
      <c r="B211" t="s">
        <v>101</v>
      </c>
      <c r="C211" t="s">
        <v>186</v>
      </c>
      <c r="D211" t="s">
        <v>185</v>
      </c>
      <c r="E211">
        <v>7.4010729789733887E-2</v>
      </c>
      <c r="F211">
        <v>7.2821259498596191E-2</v>
      </c>
      <c r="G211">
        <v>7.0263862609863281E-2</v>
      </c>
      <c r="H211">
        <v>6.7153811454772949E-2</v>
      </c>
      <c r="I211">
        <v>6.5309524536132813E-2</v>
      </c>
      <c r="J211">
        <v>6.4155340194702148E-2</v>
      </c>
      <c r="K211">
        <v>6.3377976417541504E-2</v>
      </c>
      <c r="L211">
        <v>7.3919501051837866E-2</v>
      </c>
      <c r="M211">
        <v>6.9724936767971313E-2</v>
      </c>
      <c r="N211">
        <v>6.4040605208290913E-2</v>
      </c>
      <c r="O211">
        <v>5.930231477390735E-2</v>
      </c>
      <c r="P211">
        <v>5.7396428185517052E-2</v>
      </c>
      <c r="Q211">
        <v>5.6473739283995128E-2</v>
      </c>
      <c r="R211">
        <v>5.5921887844249119E-2</v>
      </c>
      <c r="S211">
        <v>7.410199874773582E-2</v>
      </c>
      <c r="T211">
        <v>7.5926501859118645E-2</v>
      </c>
      <c r="U211">
        <v>7.6523401043618655E-2</v>
      </c>
      <c r="V211">
        <v>7.5063595233048508E-2</v>
      </c>
      <c r="W211">
        <v>7.3281784931759741E-2</v>
      </c>
      <c r="X211">
        <v>7.1892694409759317E-2</v>
      </c>
      <c r="Y211">
        <v>7.0886637209354619E-2</v>
      </c>
      <c r="Z211">
        <v>7.3920966023385937E-2</v>
      </c>
      <c r="AA211">
        <v>6.9547088615642405E-2</v>
      </c>
      <c r="AB211">
        <v>6.3726103422860891E-2</v>
      </c>
      <c r="AC211">
        <v>5.9206949846421157E-2</v>
      </c>
      <c r="AD211">
        <v>5.708365732919285E-2</v>
      </c>
      <c r="AE211">
        <v>5.5929950652686473E-2</v>
      </c>
      <c r="AF211">
        <v>5.5751876508960192E-2</v>
      </c>
      <c r="AG211">
        <v>7.4100529995256847E-2</v>
      </c>
      <c r="AH211">
        <v>7.610541006496585E-2</v>
      </c>
      <c r="AI211">
        <v>7.6841703720667232E-2</v>
      </c>
      <c r="AJ211">
        <v>7.5160389940541084E-2</v>
      </c>
      <c r="AK211">
        <v>7.3599350599150792E-2</v>
      </c>
      <c r="AL211">
        <v>7.2444717398872038E-2</v>
      </c>
      <c r="AM211">
        <v>7.1059085586944848E-2</v>
      </c>
      <c r="AN211">
        <v>0</v>
      </c>
      <c r="AO211">
        <v>0</v>
      </c>
      <c r="AP211">
        <v>0</v>
      </c>
    </row>
    <row r="212" spans="1:42" x14ac:dyDescent="0.2">
      <c r="A212" t="s">
        <v>167</v>
      </c>
      <c r="B212" t="s">
        <v>101</v>
      </c>
      <c r="C212" t="s">
        <v>175</v>
      </c>
      <c r="D212" t="s">
        <v>174</v>
      </c>
      <c r="E212">
        <v>3.6034107208251953E-2</v>
      </c>
      <c r="F212">
        <v>3.623199462890625E-2</v>
      </c>
      <c r="G212">
        <v>3.6599636077880859E-2</v>
      </c>
      <c r="H212">
        <v>3.6979913711547852E-2</v>
      </c>
      <c r="I212">
        <v>3.7183523178100593E-2</v>
      </c>
      <c r="J212">
        <v>3.7306666374206543E-2</v>
      </c>
      <c r="K212">
        <v>3.7388920783996582E-2</v>
      </c>
      <c r="L212">
        <v>3.5947021880917251E-2</v>
      </c>
      <c r="M212">
        <v>3.4335660000191393E-2</v>
      </c>
      <c r="N212">
        <v>3.3263694818640673E-2</v>
      </c>
      <c r="O212">
        <v>3.318327742408167E-2</v>
      </c>
      <c r="P212">
        <v>3.3449710064789917E-2</v>
      </c>
      <c r="Q212">
        <v>3.3706202989557399E-2</v>
      </c>
      <c r="R212">
        <v>3.4012942190714927E-2</v>
      </c>
      <c r="S212">
        <v>3.612106245169433E-2</v>
      </c>
      <c r="T212">
        <v>3.8131694035264507E-2</v>
      </c>
      <c r="U212">
        <v>3.994620372638269E-2</v>
      </c>
      <c r="V212">
        <v>4.0790612350590338E-2</v>
      </c>
      <c r="W212">
        <v>4.0930888004365951E-2</v>
      </c>
      <c r="X212">
        <v>4.0919764681303317E-2</v>
      </c>
      <c r="Y212">
        <v>4.077590024018285E-2</v>
      </c>
      <c r="Z212">
        <v>3.5944823158495121E-2</v>
      </c>
      <c r="AA212">
        <v>3.4454463802890078E-2</v>
      </c>
      <c r="AB212">
        <v>3.3330631835597042E-2</v>
      </c>
      <c r="AC212">
        <v>3.295279039492871E-2</v>
      </c>
      <c r="AD212">
        <v>3.3321968768449173E-2</v>
      </c>
      <c r="AE212">
        <v>3.3802287662667803E-2</v>
      </c>
      <c r="AF212">
        <v>3.4152793397764558E-2</v>
      </c>
      <c r="AG212">
        <v>3.6123263612435792E-2</v>
      </c>
      <c r="AH212">
        <v>3.80124693592232E-2</v>
      </c>
      <c r="AI212">
        <v>3.987884046516843E-2</v>
      </c>
      <c r="AJ212">
        <v>4.1022850967471491E-2</v>
      </c>
      <c r="AK212">
        <v>4.1059574172430668E-2</v>
      </c>
      <c r="AL212">
        <v>4.0823021018578709E-2</v>
      </c>
      <c r="AM212">
        <v>4.0635142710921501E-2</v>
      </c>
      <c r="AN212">
        <v>0</v>
      </c>
      <c r="AO212">
        <v>0</v>
      </c>
      <c r="AP212">
        <v>0</v>
      </c>
    </row>
    <row r="213" spans="1:42" x14ac:dyDescent="0.2">
      <c r="A213" t="s">
        <v>189</v>
      </c>
      <c r="B213" t="s">
        <v>101</v>
      </c>
      <c r="C213" t="s">
        <v>196</v>
      </c>
      <c r="D213" t="s">
        <v>195</v>
      </c>
      <c r="E213">
        <v>2.0858645439147949E-2</v>
      </c>
      <c r="F213">
        <v>2.0433783531188961E-2</v>
      </c>
      <c r="G213">
        <v>1.9256472587585449E-2</v>
      </c>
      <c r="H213">
        <v>1.7377614974975589E-2</v>
      </c>
      <c r="I213">
        <v>1.6013979911804199E-2</v>
      </c>
      <c r="J213">
        <v>1.5068769454956049E-2</v>
      </c>
      <c r="K213">
        <v>1.440048217773438E-2</v>
      </c>
      <c r="L213">
        <v>1.6062719181610511E-2</v>
      </c>
      <c r="M213">
        <v>1.542747116665533E-2</v>
      </c>
      <c r="N213">
        <v>1.302245927679602E-2</v>
      </c>
      <c r="O213">
        <v>1.0279751700535741E-2</v>
      </c>
      <c r="P213">
        <v>8.9708923286864195E-3</v>
      </c>
      <c r="Q213">
        <v>8.1844975299465439E-3</v>
      </c>
      <c r="R213">
        <v>7.8624056533413977E-3</v>
      </c>
      <c r="S213">
        <v>2.561190352618747E-2</v>
      </c>
      <c r="T213">
        <v>2.54785754218354E-2</v>
      </c>
      <c r="U213">
        <v>2.558139280843608E-2</v>
      </c>
      <c r="V213">
        <v>2.4415135062926922E-2</v>
      </c>
      <c r="W213">
        <v>2.3081272476667362E-2</v>
      </c>
      <c r="X213">
        <v>2.19905291575484E-2</v>
      </c>
      <c r="Y213">
        <v>2.100242281823772E-2</v>
      </c>
      <c r="Z213">
        <v>1.764344061858902E-2</v>
      </c>
      <c r="AA213">
        <v>1.6398759641393031E-2</v>
      </c>
      <c r="AB213">
        <v>1.368959856984775E-2</v>
      </c>
      <c r="AC213">
        <v>1.06802405715587E-2</v>
      </c>
      <c r="AD213">
        <v>8.9492053587334475E-3</v>
      </c>
      <c r="AE213">
        <v>8.1292172900395698E-3</v>
      </c>
      <c r="AF213">
        <v>7.8700112991620941E-3</v>
      </c>
      <c r="AG213">
        <v>2.4083967730445192E-2</v>
      </c>
      <c r="AH213">
        <v>2.448467245833319E-2</v>
      </c>
      <c r="AI213">
        <v>2.485387685718754E-2</v>
      </c>
      <c r="AJ213">
        <v>2.41193321172255E-2</v>
      </c>
      <c r="AK213">
        <v>2.3128169736256639E-2</v>
      </c>
      <c r="AL213">
        <v>2.2056166873170469E-2</v>
      </c>
      <c r="AM213">
        <v>2.0973232047169169E-2</v>
      </c>
      <c r="AN213">
        <v>1.151110581680248E-2</v>
      </c>
      <c r="AO213">
        <v>0.40247039124343897</v>
      </c>
      <c r="AP213">
        <v>-0.11161864247687139</v>
      </c>
    </row>
    <row r="214" spans="1:42" x14ac:dyDescent="0.2">
      <c r="A214" t="s">
        <v>243</v>
      </c>
      <c r="B214" t="s">
        <v>101</v>
      </c>
      <c r="C214" t="s">
        <v>247</v>
      </c>
      <c r="D214" t="s">
        <v>246</v>
      </c>
      <c r="E214">
        <v>1.8774151802062988E-2</v>
      </c>
      <c r="F214">
        <v>2.0513772964477539E-2</v>
      </c>
      <c r="G214">
        <v>2.4433135986328122E-2</v>
      </c>
      <c r="H214">
        <v>2.9501199722290039E-2</v>
      </c>
      <c r="I214">
        <v>3.2664179801940918E-2</v>
      </c>
      <c r="J214">
        <v>3.4695267677307129E-2</v>
      </c>
      <c r="K214">
        <v>3.607940673828125E-2</v>
      </c>
      <c r="L214">
        <v>1.8687391488323431E-2</v>
      </c>
      <c r="M214">
        <v>1.8788961999608441E-2</v>
      </c>
      <c r="N214">
        <v>2.100275895529391E-2</v>
      </c>
      <c r="O214">
        <v>2.5016202762109922E-2</v>
      </c>
      <c r="P214">
        <v>2.7838976256163939E-2</v>
      </c>
      <c r="Q214">
        <v>2.9862281466550341E-2</v>
      </c>
      <c r="R214">
        <v>3.1491777840630952E-2</v>
      </c>
      <c r="S214">
        <v>1.8860729564474928E-2</v>
      </c>
      <c r="T214">
        <v>2.2241448048245131E-2</v>
      </c>
      <c r="U214">
        <v>2.787491634367267E-2</v>
      </c>
      <c r="V214">
        <v>3.4005800610376953E-2</v>
      </c>
      <c r="W214">
        <v>3.7511999265456453E-2</v>
      </c>
      <c r="X214">
        <v>3.9550962629910869E-2</v>
      </c>
      <c r="Y214">
        <v>4.0687422594253293E-2</v>
      </c>
      <c r="Z214">
        <v>1.8686072439986431E-2</v>
      </c>
      <c r="AA214">
        <v>1.8848426418525129E-2</v>
      </c>
      <c r="AB214">
        <v>2.079947973095031E-2</v>
      </c>
      <c r="AC214">
        <v>2.513345563349656E-2</v>
      </c>
      <c r="AD214">
        <v>2.7996812735405111E-2</v>
      </c>
      <c r="AE214">
        <v>3.0213441428805551E-2</v>
      </c>
      <c r="AF214">
        <v>3.1548182328167813E-2</v>
      </c>
      <c r="AG214">
        <v>1.886205012262443E-2</v>
      </c>
      <c r="AH214">
        <v>2.218178408951044E-2</v>
      </c>
      <c r="AI214">
        <v>2.8079603578882839E-2</v>
      </c>
      <c r="AJ214">
        <v>3.3887538635296137E-2</v>
      </c>
      <c r="AK214">
        <v>3.7352699739523043E-2</v>
      </c>
      <c r="AL214">
        <v>3.9196618371011287E-2</v>
      </c>
      <c r="AM214">
        <v>4.0630517238277042E-2</v>
      </c>
      <c r="AN214">
        <v>0</v>
      </c>
      <c r="AO214">
        <v>0</v>
      </c>
      <c r="AP214">
        <v>0</v>
      </c>
    </row>
    <row r="215" spans="1:42" x14ac:dyDescent="0.2">
      <c r="A215" t="s">
        <v>92</v>
      </c>
      <c r="B215" t="s">
        <v>101</v>
      </c>
      <c r="C215" t="s">
        <v>103</v>
      </c>
      <c r="D215" t="s">
        <v>102</v>
      </c>
      <c r="E215">
        <v>7.1543335914611816E-2</v>
      </c>
      <c r="F215">
        <v>7.0917367935180664E-2</v>
      </c>
      <c r="G215">
        <v>6.9527983665466309E-2</v>
      </c>
      <c r="H215">
        <v>6.7767977714538574E-2</v>
      </c>
      <c r="I215">
        <v>6.6689252853393555E-2</v>
      </c>
      <c r="J215">
        <v>6.6003084182739258E-2</v>
      </c>
      <c r="K215">
        <v>6.553804874420166E-2</v>
      </c>
      <c r="L215">
        <v>7.1452925451351179E-2</v>
      </c>
      <c r="M215">
        <v>6.919455241926431E-2</v>
      </c>
      <c r="N215">
        <v>6.6009849551578625E-2</v>
      </c>
      <c r="O215">
        <v>6.3302736896384326E-2</v>
      </c>
      <c r="P215">
        <v>6.1918450000449043E-2</v>
      </c>
      <c r="Q215">
        <v>6.1214404912780962E-2</v>
      </c>
      <c r="R215">
        <v>6.1026322058471028E-2</v>
      </c>
      <c r="S215">
        <v>7.1633804346152186E-2</v>
      </c>
      <c r="T215">
        <v>7.2643008973666934E-2</v>
      </c>
      <c r="U215">
        <v>7.3057798324296153E-2</v>
      </c>
      <c r="V215">
        <v>7.2252148673834782E-2</v>
      </c>
      <c r="W215">
        <v>7.1481349108932779E-2</v>
      </c>
      <c r="X215">
        <v>7.0813546583889275E-2</v>
      </c>
      <c r="Y215">
        <v>7.0069016259800332E-2</v>
      </c>
      <c r="Z215">
        <v>7.1453694249567157E-2</v>
      </c>
      <c r="AA215">
        <v>6.9070848940714136E-2</v>
      </c>
      <c r="AB215">
        <v>6.5995703597134803E-2</v>
      </c>
      <c r="AC215">
        <v>6.3133006498158784E-2</v>
      </c>
      <c r="AD215">
        <v>6.1660971295815159E-2</v>
      </c>
      <c r="AE215">
        <v>6.1014358712671468E-2</v>
      </c>
      <c r="AF215">
        <v>6.0868594737649051E-2</v>
      </c>
      <c r="AG215">
        <v>7.1633029507135682E-2</v>
      </c>
      <c r="AH215">
        <v>7.2767114097588292E-2</v>
      </c>
      <c r="AI215">
        <v>7.3072046469109031E-2</v>
      </c>
      <c r="AJ215">
        <v>7.2423350038369971E-2</v>
      </c>
      <c r="AK215">
        <v>7.1741218612715096E-2</v>
      </c>
      <c r="AL215">
        <v>7.1015443572696624E-2</v>
      </c>
      <c r="AM215">
        <v>7.0228090591602177E-2</v>
      </c>
      <c r="AN215">
        <v>0</v>
      </c>
      <c r="AO215">
        <v>0</v>
      </c>
      <c r="AP215">
        <v>0</v>
      </c>
    </row>
    <row r="216" spans="1:42" x14ac:dyDescent="0.2">
      <c r="A216" t="s">
        <v>189</v>
      </c>
      <c r="B216" t="s">
        <v>101</v>
      </c>
      <c r="C216" t="s">
        <v>342</v>
      </c>
      <c r="D216" t="s">
        <v>194</v>
      </c>
      <c r="E216">
        <v>3.8948774337768548E-2</v>
      </c>
      <c r="F216">
        <v>3.7594914436340332E-2</v>
      </c>
      <c r="G216">
        <v>3.4186601638793952E-2</v>
      </c>
      <c r="H216">
        <v>2.916157245635986E-2</v>
      </c>
      <c r="I216">
        <v>2.5671720504760739E-2</v>
      </c>
      <c r="J216">
        <v>2.329552173614502E-2</v>
      </c>
      <c r="K216">
        <v>2.1627902984619141E-2</v>
      </c>
      <c r="L216">
        <v>1.172232627960113E-2</v>
      </c>
      <c r="M216">
        <v>1.173331803818356E-2</v>
      </c>
      <c r="N216">
        <v>6.1116111541852369E-3</v>
      </c>
      <c r="O216">
        <v>-4.8259266899175479E-4</v>
      </c>
      <c r="P216">
        <v>-4.4522726052986794E-3</v>
      </c>
      <c r="Q216">
        <v>-5.1167751355284397E-3</v>
      </c>
      <c r="R216">
        <v>-6.2171779588452436E-3</v>
      </c>
      <c r="S216">
        <v>6.6512640109690269E-2</v>
      </c>
      <c r="T216">
        <v>6.4172682288069494E-2</v>
      </c>
      <c r="U216">
        <v>6.268318079565649E-2</v>
      </c>
      <c r="V216">
        <v>5.961180389909071E-2</v>
      </c>
      <c r="W216">
        <v>5.6315134779008069E-2</v>
      </c>
      <c r="X216">
        <v>5.2334144317549118E-2</v>
      </c>
      <c r="Y216">
        <v>4.991010275705432E-2</v>
      </c>
      <c r="Z216">
        <v>1.7543849909674059E-2</v>
      </c>
      <c r="AA216">
        <v>1.499656527817983E-2</v>
      </c>
      <c r="AB216">
        <v>8.1707778106328011E-3</v>
      </c>
      <c r="AC216">
        <v>-4.5888056993614867E-4</v>
      </c>
      <c r="AD216">
        <v>-3.6246813353859601E-3</v>
      </c>
      <c r="AE216">
        <v>-6.4719098868443181E-3</v>
      </c>
      <c r="AF216">
        <v>-5.6022144341915103E-3</v>
      </c>
      <c r="AG216">
        <v>6.0803995993051092E-2</v>
      </c>
      <c r="AH216">
        <v>6.0696661657145601E-2</v>
      </c>
      <c r="AI216">
        <v>6.0873587034766308E-2</v>
      </c>
      <c r="AJ216">
        <v>5.9659666785473853E-2</v>
      </c>
      <c r="AK216">
        <v>5.5829645946544597E-2</v>
      </c>
      <c r="AL216">
        <v>5.3954793139760808E-2</v>
      </c>
      <c r="AM216">
        <v>4.9603640469095378E-2</v>
      </c>
      <c r="AN216">
        <v>5.4958000229983622E-2</v>
      </c>
      <c r="AO216">
        <v>0.44291318170916633</v>
      </c>
      <c r="AP216">
        <v>-7.4256052315727086E-2</v>
      </c>
    </row>
    <row r="217" spans="1:42" x14ac:dyDescent="0.2">
      <c r="A217" t="s">
        <v>248</v>
      </c>
      <c r="B217" t="s">
        <v>101</v>
      </c>
      <c r="C217" t="s">
        <v>325</v>
      </c>
      <c r="D217" t="s">
        <v>252</v>
      </c>
      <c r="E217">
        <v>-1.1107921600341799E-3</v>
      </c>
      <c r="F217">
        <v>1.080513000488281E-3</v>
      </c>
      <c r="G217">
        <v>6.1464309692382813E-3</v>
      </c>
      <c r="H217">
        <v>1.296746730804443E-2</v>
      </c>
      <c r="I217">
        <v>1.7408013343811039E-2</v>
      </c>
      <c r="J217">
        <v>2.0340204238891602E-2</v>
      </c>
      <c r="K217">
        <v>2.237093448638916E-2</v>
      </c>
      <c r="L217">
        <v>-5.4440897003532829E-2</v>
      </c>
      <c r="M217">
        <v>-4.905510024882942E-2</v>
      </c>
      <c r="N217">
        <v>-4.1680154282532911E-2</v>
      </c>
      <c r="O217">
        <v>-3.3754771694421648E-2</v>
      </c>
      <c r="P217">
        <v>-2.759968402543889E-2</v>
      </c>
      <c r="Q217">
        <v>-2.2900898047366058E-2</v>
      </c>
      <c r="R217">
        <v>-1.7922080660397351E-2</v>
      </c>
      <c r="S217">
        <v>5.5468575995007763E-2</v>
      </c>
      <c r="T217">
        <v>5.4504902815974088E-2</v>
      </c>
      <c r="U217">
        <v>5.6704165498848491E-2</v>
      </c>
      <c r="V217">
        <v>6.165069531232148E-2</v>
      </c>
      <c r="W217">
        <v>6.4808747453493742E-2</v>
      </c>
      <c r="X217">
        <v>6.4969758942534206E-2</v>
      </c>
      <c r="Y217">
        <v>6.4232145267505869E-2</v>
      </c>
      <c r="Z217">
        <v>-4.4031741320860851E-2</v>
      </c>
      <c r="AA217">
        <v>-4.1151537894138501E-2</v>
      </c>
      <c r="AB217">
        <v>-3.7165527368129503E-2</v>
      </c>
      <c r="AC217">
        <v>-3.0611199455760959E-2</v>
      </c>
      <c r="AD217">
        <v>-2.6112716168338549E-2</v>
      </c>
      <c r="AE217">
        <v>-2.063279313072508E-2</v>
      </c>
      <c r="AF217">
        <v>-1.6662974700762171E-2</v>
      </c>
      <c r="AG217">
        <v>4.3737211926956787E-2</v>
      </c>
      <c r="AH217">
        <v>4.5172539785216959E-2</v>
      </c>
      <c r="AI217">
        <v>5.1406816585290997E-2</v>
      </c>
      <c r="AJ217">
        <v>5.8505323492935142E-2</v>
      </c>
      <c r="AK217">
        <v>6.287339784280177E-2</v>
      </c>
      <c r="AL217">
        <v>6.302737257552149E-2</v>
      </c>
      <c r="AM217">
        <v>6.2954200157945728E-2</v>
      </c>
      <c r="AN217">
        <v>9.5154410061280656E-2</v>
      </c>
      <c r="AO217">
        <v>0.70914279417479142</v>
      </c>
      <c r="AP217">
        <v>-5.4902590517494507E-2</v>
      </c>
    </row>
    <row r="218" spans="1:42" x14ac:dyDescent="0.2">
      <c r="A218" t="s">
        <v>248</v>
      </c>
      <c r="B218" t="s">
        <v>101</v>
      </c>
      <c r="C218" t="s">
        <v>326</v>
      </c>
      <c r="D218" t="s">
        <v>251</v>
      </c>
      <c r="E218">
        <v>7.6413154602050781E-5</v>
      </c>
      <c r="F218">
        <v>1.9298791885375981E-3</v>
      </c>
      <c r="G218">
        <v>6.1773061752319336E-3</v>
      </c>
      <c r="H218">
        <v>1.1826395988464361E-2</v>
      </c>
      <c r="I218">
        <v>1.5462636947631839E-2</v>
      </c>
      <c r="J218">
        <v>1.784825325012207E-2</v>
      </c>
      <c r="K218">
        <v>1.949465274810791E-2</v>
      </c>
      <c r="L218">
        <v>-3.2459639857459477E-2</v>
      </c>
      <c r="M218">
        <v>-2.8822732021626329E-2</v>
      </c>
      <c r="N218">
        <v>-2.3420728274347821E-2</v>
      </c>
      <c r="O218">
        <v>-1.7602349424098111E-2</v>
      </c>
      <c r="P218">
        <v>-1.2789033860822859E-2</v>
      </c>
      <c r="Q218">
        <v>-9.7221730208993939E-3</v>
      </c>
      <c r="R218">
        <v>-5.9151409203320737E-3</v>
      </c>
      <c r="S218">
        <v>3.3858892991835747E-2</v>
      </c>
      <c r="T218">
        <v>3.3579256737477303E-2</v>
      </c>
      <c r="U218">
        <v>3.7182177865462851E-2</v>
      </c>
      <c r="V218">
        <v>4.210827131624062E-2</v>
      </c>
      <c r="W218">
        <v>4.4795971268198898E-2</v>
      </c>
      <c r="X218">
        <v>4.5935050979597492E-2</v>
      </c>
      <c r="Y218">
        <v>4.5806342887123153E-2</v>
      </c>
      <c r="Z218">
        <v>-2.524854039788493E-2</v>
      </c>
      <c r="AA218">
        <v>-2.3541341963721481E-2</v>
      </c>
      <c r="AB218">
        <v>-2.037939690388391E-2</v>
      </c>
      <c r="AC218">
        <v>-1.544525483881465E-2</v>
      </c>
      <c r="AD218">
        <v>-1.18178220716183E-2</v>
      </c>
      <c r="AE218">
        <v>-8.2366629188996843E-3</v>
      </c>
      <c r="AF218">
        <v>-6.0416978832912296E-3</v>
      </c>
      <c r="AG218">
        <v>2.6059202695789319E-2</v>
      </c>
      <c r="AH218">
        <v>2.806547151129157E-2</v>
      </c>
      <c r="AI218">
        <v>3.3454009013902393E-2</v>
      </c>
      <c r="AJ218">
        <v>3.9853368088877288E-2</v>
      </c>
      <c r="AK218">
        <v>4.3496399958945282E-2</v>
      </c>
      <c r="AL218">
        <v>4.4619349634837928E-2</v>
      </c>
      <c r="AM218">
        <v>4.5686944684115723E-2</v>
      </c>
      <c r="AN218">
        <v>6.2889844722703842E-2</v>
      </c>
      <c r="AO218">
        <v>0.73358098314558118</v>
      </c>
      <c r="AP218">
        <v>-7.1138975859952241E-2</v>
      </c>
    </row>
    <row r="219" spans="1:42" x14ac:dyDescent="0.2">
      <c r="A219" t="s">
        <v>167</v>
      </c>
      <c r="B219" t="s">
        <v>101</v>
      </c>
      <c r="C219" t="s">
        <v>171</v>
      </c>
      <c r="D219" t="s">
        <v>170</v>
      </c>
      <c r="E219">
        <v>6.1094522476196289E-2</v>
      </c>
      <c r="F219">
        <v>6.0562014579772949E-2</v>
      </c>
      <c r="G219">
        <v>5.9169888496398933E-2</v>
      </c>
      <c r="H219">
        <v>5.7057976722717292E-2</v>
      </c>
      <c r="I219">
        <v>5.5570006370544427E-2</v>
      </c>
      <c r="J219">
        <v>5.4551005363464362E-2</v>
      </c>
      <c r="K219">
        <v>5.3833961486816413E-2</v>
      </c>
      <c r="L219">
        <v>2.3803976657073012E-2</v>
      </c>
      <c r="M219">
        <v>2.6170787098590779E-2</v>
      </c>
      <c r="N219">
        <v>2.4250155912101109E-2</v>
      </c>
      <c r="O219">
        <v>2.0599923679000431E-2</v>
      </c>
      <c r="P219">
        <v>2.0010533418829631E-2</v>
      </c>
      <c r="Q219">
        <v>2.028614753219737E-2</v>
      </c>
      <c r="R219">
        <v>2.092887184544456E-2</v>
      </c>
      <c r="S219">
        <v>9.9096490349681599E-2</v>
      </c>
      <c r="T219">
        <v>9.6375643622803153E-2</v>
      </c>
      <c r="U219">
        <v>9.5477031328612183E-2</v>
      </c>
      <c r="V219">
        <v>9.5150473863932161E-2</v>
      </c>
      <c r="W219">
        <v>9.2646068122277159E-2</v>
      </c>
      <c r="X219">
        <v>8.989568421858718E-2</v>
      </c>
      <c r="Y219">
        <v>8.731010233000891E-2</v>
      </c>
      <c r="Z219">
        <v>3.3050690231940287E-2</v>
      </c>
      <c r="AA219">
        <v>3.2535574071294482E-2</v>
      </c>
      <c r="AB219">
        <v>2.6964271589540619E-2</v>
      </c>
      <c r="AC219">
        <v>2.169792175470775E-2</v>
      </c>
      <c r="AD219">
        <v>2.200396110194092E-2</v>
      </c>
      <c r="AE219">
        <v>2.2034363259311181E-2</v>
      </c>
      <c r="AF219">
        <v>2.2428250113917029E-2</v>
      </c>
      <c r="AG219">
        <v>8.9899773583242082E-2</v>
      </c>
      <c r="AH219">
        <v>8.9349068478753679E-2</v>
      </c>
      <c r="AI219">
        <v>9.2385569093748954E-2</v>
      </c>
      <c r="AJ219">
        <v>9.3641956448106356E-2</v>
      </c>
      <c r="AK219">
        <v>9.0238370223299391E-2</v>
      </c>
      <c r="AL219">
        <v>8.810212259197403E-2</v>
      </c>
      <c r="AM219">
        <v>8.6204491306945963E-2</v>
      </c>
      <c r="AN219">
        <v>7.6306014580494907E-2</v>
      </c>
      <c r="AO219">
        <v>0.39925249821361869</v>
      </c>
      <c r="AP219">
        <v>0.17251144747995739</v>
      </c>
    </row>
    <row r="220" spans="1:42" x14ac:dyDescent="0.2">
      <c r="A220" t="s">
        <v>167</v>
      </c>
      <c r="B220" t="s">
        <v>101</v>
      </c>
      <c r="C220" t="s">
        <v>169</v>
      </c>
      <c r="D220" t="s">
        <v>168</v>
      </c>
      <c r="E220">
        <v>4.9716949462890618E-2</v>
      </c>
      <c r="F220">
        <v>4.9767613410949707E-2</v>
      </c>
      <c r="G220">
        <v>4.9779176712036133E-2</v>
      </c>
      <c r="H220">
        <v>4.9653410911560059E-2</v>
      </c>
      <c r="I220">
        <v>4.9512505531311042E-2</v>
      </c>
      <c r="J220">
        <v>4.9402594566345208E-2</v>
      </c>
      <c r="K220">
        <v>4.9321651458740227E-2</v>
      </c>
      <c r="L220">
        <v>2.6169393694740469E-2</v>
      </c>
      <c r="M220">
        <v>2.7409212219687399E-2</v>
      </c>
      <c r="N220">
        <v>2.646698808933445E-2</v>
      </c>
      <c r="O220">
        <v>2.474855203655291E-2</v>
      </c>
      <c r="P220">
        <v>2.4914569809321389E-2</v>
      </c>
      <c r="Q220">
        <v>2.5570678024203989E-2</v>
      </c>
      <c r="R220">
        <v>2.6814493444316408E-2</v>
      </c>
      <c r="S220">
        <v>7.3953543223473028E-2</v>
      </c>
      <c r="T220">
        <v>7.2621167570591227E-2</v>
      </c>
      <c r="U220">
        <v>7.3858240663511987E-2</v>
      </c>
      <c r="V220">
        <v>7.5037695701639873E-2</v>
      </c>
      <c r="W220">
        <v>7.455436964166684E-2</v>
      </c>
      <c r="X220">
        <v>7.3705272975062686E-2</v>
      </c>
      <c r="Y220">
        <v>7.2674653024749514E-2</v>
      </c>
      <c r="Z220">
        <v>3.3756482616542627E-2</v>
      </c>
      <c r="AA220">
        <v>3.2408843893481747E-2</v>
      </c>
      <c r="AB220">
        <v>2.996673157113516E-2</v>
      </c>
      <c r="AC220">
        <v>2.64756943431208E-2</v>
      </c>
      <c r="AD220">
        <v>2.674367032496483E-2</v>
      </c>
      <c r="AE220">
        <v>2.7256482546080148E-2</v>
      </c>
      <c r="AF220">
        <v>2.7544556426231329E-2</v>
      </c>
      <c r="AG220">
        <v>6.5923900548262804E-2</v>
      </c>
      <c r="AH220">
        <v>6.7418237213891619E-2</v>
      </c>
      <c r="AI220">
        <v>6.9972872717766421E-2</v>
      </c>
      <c r="AJ220">
        <v>7.3354582750552844E-2</v>
      </c>
      <c r="AK220">
        <v>7.2786184299939105E-2</v>
      </c>
      <c r="AL220">
        <v>7.2026190310351179E-2</v>
      </c>
      <c r="AM220">
        <v>7.1560211767128568E-2</v>
      </c>
      <c r="AN220">
        <v>5.6783177051344579E-2</v>
      </c>
      <c r="AO220">
        <v>0.72912543163281873</v>
      </c>
      <c r="AP220">
        <v>-3.2848215274986423E-2</v>
      </c>
    </row>
    <row r="221" spans="1:42" x14ac:dyDescent="0.2">
      <c r="A221" t="s">
        <v>203</v>
      </c>
      <c r="B221" t="s">
        <v>101</v>
      </c>
      <c r="C221" t="s">
        <v>206</v>
      </c>
      <c r="D221" t="s">
        <v>205</v>
      </c>
      <c r="E221">
        <v>2.782905101776123E-2</v>
      </c>
      <c r="F221">
        <v>2.8128862380981449E-2</v>
      </c>
      <c r="G221">
        <v>2.8885602951049801E-2</v>
      </c>
      <c r="H221">
        <v>3.0038118362426761E-2</v>
      </c>
      <c r="I221">
        <v>3.088283538818359E-2</v>
      </c>
      <c r="J221">
        <v>3.1486392021179199E-2</v>
      </c>
      <c r="K221">
        <v>3.1925201416015618E-2</v>
      </c>
      <c r="L221">
        <v>1.2063666416713531E-2</v>
      </c>
      <c r="M221">
        <v>1.29321300239611E-2</v>
      </c>
      <c r="N221">
        <v>1.2871959646859389E-2</v>
      </c>
      <c r="O221">
        <v>1.25383267641761E-2</v>
      </c>
      <c r="P221">
        <v>1.3327173154036981E-2</v>
      </c>
      <c r="Q221">
        <v>1.454247013909837E-2</v>
      </c>
      <c r="R221">
        <v>1.5618611081755111E-2</v>
      </c>
      <c r="S221">
        <v>4.3701697235520857E-2</v>
      </c>
      <c r="T221">
        <v>4.329246153827504E-2</v>
      </c>
      <c r="U221">
        <v>4.5470704732002432E-2</v>
      </c>
      <c r="V221">
        <v>4.7706675890714978E-2</v>
      </c>
      <c r="W221">
        <v>4.8591870141537992E-2</v>
      </c>
      <c r="X221">
        <v>4.8685681421462679E-2</v>
      </c>
      <c r="Y221">
        <v>4.8487259518873671E-2</v>
      </c>
      <c r="Z221">
        <v>1.7659714589469019E-2</v>
      </c>
      <c r="AA221">
        <v>1.687755815683234E-2</v>
      </c>
      <c r="AB221">
        <v>1.50895438427856E-2</v>
      </c>
      <c r="AC221">
        <v>1.4030717859720321E-2</v>
      </c>
      <c r="AD221">
        <v>1.406314822048382E-2</v>
      </c>
      <c r="AE221">
        <v>1.517570882814301E-2</v>
      </c>
      <c r="AF221">
        <v>1.5916424077072829E-2</v>
      </c>
      <c r="AG221">
        <v>3.8100146658934568E-2</v>
      </c>
      <c r="AH221">
        <v>3.950467550494019E-2</v>
      </c>
      <c r="AI221">
        <v>4.2869318719329641E-2</v>
      </c>
      <c r="AJ221">
        <v>4.6298070487816638E-2</v>
      </c>
      <c r="AK221">
        <v>4.7981482975046903E-2</v>
      </c>
      <c r="AL221">
        <v>4.8059154924632752E-2</v>
      </c>
      <c r="AM221">
        <v>4.8186311322454538E-2</v>
      </c>
      <c r="AN221">
        <v>3.8906652191264872E-2</v>
      </c>
      <c r="AO221">
        <v>0.74689962616969885</v>
      </c>
      <c r="AP221">
        <v>-8.2359633296521545E-2</v>
      </c>
    </row>
    <row r="222" spans="1:42" x14ac:dyDescent="0.2">
      <c r="A222" t="s">
        <v>277</v>
      </c>
      <c r="B222" t="s">
        <v>101</v>
      </c>
      <c r="C222" t="s">
        <v>317</v>
      </c>
      <c r="D222" t="s">
        <v>278</v>
      </c>
      <c r="E222">
        <v>5.1343202590942383E-2</v>
      </c>
      <c r="F222">
        <v>5.078589916229248E-2</v>
      </c>
      <c r="G222">
        <v>4.9648046493530273E-2</v>
      </c>
      <c r="H222">
        <v>4.8320651054382317E-2</v>
      </c>
      <c r="I222">
        <v>4.7540187835693359E-2</v>
      </c>
      <c r="J222">
        <v>4.7047019004821777E-2</v>
      </c>
      <c r="K222">
        <v>4.671180248260498E-2</v>
      </c>
      <c r="L222">
        <v>3.2979655637488392E-2</v>
      </c>
      <c r="M222">
        <v>3.3733050541348453E-2</v>
      </c>
      <c r="N222">
        <v>3.1976972452237851E-2</v>
      </c>
      <c r="O222">
        <v>2.9762620757668001E-2</v>
      </c>
      <c r="P222">
        <v>2.918905382965065E-2</v>
      </c>
      <c r="Q222">
        <v>2.9128432443640721E-2</v>
      </c>
      <c r="R222">
        <v>2.9762018479986049E-2</v>
      </c>
      <c r="S222">
        <v>6.9562419424035848E-2</v>
      </c>
      <c r="T222">
        <v>6.7942653335259617E-2</v>
      </c>
      <c r="U222">
        <v>6.7319066672586247E-2</v>
      </c>
      <c r="V222">
        <v>6.7050248390253753E-2</v>
      </c>
      <c r="W222">
        <v>6.6449219891905775E-2</v>
      </c>
      <c r="X222">
        <v>6.5197781350098571E-2</v>
      </c>
      <c r="Y222">
        <v>6.4081609158628261E-2</v>
      </c>
      <c r="Z222">
        <v>4.0499203000031507E-2</v>
      </c>
      <c r="AA222">
        <v>3.8394940250755738E-2</v>
      </c>
      <c r="AB222">
        <v>3.552578460061051E-2</v>
      </c>
      <c r="AC222">
        <v>3.246444131401871E-2</v>
      </c>
      <c r="AD222">
        <v>3.058565061687624E-2</v>
      </c>
      <c r="AE222">
        <v>3.0174795616375819E-2</v>
      </c>
      <c r="AF222">
        <v>3.0246845065601709E-2</v>
      </c>
      <c r="AG222">
        <v>6.2300231918462463E-2</v>
      </c>
      <c r="AH222">
        <v>6.3324990782279933E-2</v>
      </c>
      <c r="AI222">
        <v>6.3962944212952788E-2</v>
      </c>
      <c r="AJ222">
        <v>6.4420454274302097E-2</v>
      </c>
      <c r="AK222">
        <v>6.477370128340687E-2</v>
      </c>
      <c r="AL222">
        <v>6.419564614022355E-2</v>
      </c>
      <c r="AM222">
        <v>6.3439808451185797E-2</v>
      </c>
      <c r="AN222">
        <v>4.8362206729385168E-2</v>
      </c>
      <c r="AO222">
        <v>0.79137917270700386</v>
      </c>
      <c r="AP222">
        <v>-6.6933889391852103E-2</v>
      </c>
    </row>
    <row r="223" spans="1:42" x14ac:dyDescent="0.2">
      <c r="A223" t="s">
        <v>180</v>
      </c>
      <c r="B223" t="s">
        <v>101</v>
      </c>
      <c r="C223" t="s">
        <v>184</v>
      </c>
      <c r="D223" t="s">
        <v>183</v>
      </c>
      <c r="E223">
        <v>9.5037102699279785E-2</v>
      </c>
      <c r="F223">
        <v>9.3390703201293945E-2</v>
      </c>
      <c r="G223">
        <v>8.9744091033935547E-2</v>
      </c>
      <c r="H223">
        <v>8.5110068321228027E-2</v>
      </c>
      <c r="I223">
        <v>8.2240819931030273E-2</v>
      </c>
      <c r="J223">
        <v>8.0397844314575195E-2</v>
      </c>
      <c r="K223">
        <v>7.9139828681945801E-2</v>
      </c>
      <c r="L223">
        <v>6.8257971877822454E-2</v>
      </c>
      <c r="M223">
        <v>6.6608246372106938E-2</v>
      </c>
      <c r="N223">
        <v>5.897101923649295E-2</v>
      </c>
      <c r="O223">
        <v>5.0683553553770633E-2</v>
      </c>
      <c r="P223">
        <v>4.7535134040186611E-2</v>
      </c>
      <c r="Q223">
        <v>4.5805031906751559E-2</v>
      </c>
      <c r="R223">
        <v>4.5767590767291873E-2</v>
      </c>
      <c r="S223">
        <v>0.1224259273852371</v>
      </c>
      <c r="T223">
        <v>0.1207430816623192</v>
      </c>
      <c r="U223">
        <v>0.12189802911832449</v>
      </c>
      <c r="V223">
        <v>0.1208876473292286</v>
      </c>
      <c r="W223">
        <v>0.1184897036765131</v>
      </c>
      <c r="X223">
        <v>0.1154522453847204</v>
      </c>
      <c r="Y223">
        <v>0.1139035172622562</v>
      </c>
      <c r="Z223">
        <v>7.8471694348539733E-2</v>
      </c>
      <c r="AA223">
        <v>7.3767694509621506E-2</v>
      </c>
      <c r="AB223">
        <v>6.1315106829846748E-2</v>
      </c>
      <c r="AC223">
        <v>5.0985152206652229E-2</v>
      </c>
      <c r="AD223">
        <v>4.82298204136975E-2</v>
      </c>
      <c r="AE223">
        <v>4.6173481590396033E-2</v>
      </c>
      <c r="AF223">
        <v>4.4842854616285573E-2</v>
      </c>
      <c r="AG223">
        <v>0.1118569723464085</v>
      </c>
      <c r="AH223">
        <v>0.1133725052249261</v>
      </c>
      <c r="AI223">
        <v>0.11893465601721021</v>
      </c>
      <c r="AJ223">
        <v>0.1203431061067817</v>
      </c>
      <c r="AK223">
        <v>0.11735517053597851</v>
      </c>
      <c r="AL223">
        <v>0.115741721034559</v>
      </c>
      <c r="AM223">
        <v>0.1145625337263259</v>
      </c>
      <c r="AN223">
        <v>6.7148072716213481E-2</v>
      </c>
      <c r="AO223">
        <v>0.36998501889766833</v>
      </c>
      <c r="AP223">
        <v>0.15284167065079299</v>
      </c>
    </row>
    <row r="224" spans="1:42" x14ac:dyDescent="0.2">
      <c r="A224" t="s">
        <v>180</v>
      </c>
      <c r="B224" t="s">
        <v>101</v>
      </c>
      <c r="C224" t="s">
        <v>182</v>
      </c>
      <c r="D224" t="s">
        <v>181</v>
      </c>
      <c r="E224">
        <v>8.1553101539611816E-2</v>
      </c>
      <c r="F224">
        <v>8.0528378486633301E-2</v>
      </c>
      <c r="G224">
        <v>7.8368425369262695E-2</v>
      </c>
      <c r="H224">
        <v>7.5822591781616211E-2</v>
      </c>
      <c r="I224">
        <v>7.4361801147460938E-2</v>
      </c>
      <c r="J224">
        <v>7.3466897010803223E-2</v>
      </c>
      <c r="K224">
        <v>7.2871088981628418E-2</v>
      </c>
      <c r="L224">
        <v>6.3796555539091582E-2</v>
      </c>
      <c r="M224">
        <v>6.3246258889899876E-2</v>
      </c>
      <c r="N224">
        <v>5.9739113957227419E-2</v>
      </c>
      <c r="O224">
        <v>5.5795741378565911E-2</v>
      </c>
      <c r="P224">
        <v>5.4401883285408958E-2</v>
      </c>
      <c r="Q224">
        <v>5.4212297053245477E-2</v>
      </c>
      <c r="R224">
        <v>5.4314004888866618E-2</v>
      </c>
      <c r="S224">
        <v>9.9517544263126423E-2</v>
      </c>
      <c r="T224">
        <v>9.8086609291166305E-2</v>
      </c>
      <c r="U224">
        <v>9.7187316069402785E-2</v>
      </c>
      <c r="V224">
        <v>9.6637122175408097E-2</v>
      </c>
      <c r="W224">
        <v>9.4700371712318265E-2</v>
      </c>
      <c r="X224">
        <v>9.3068490824218753E-2</v>
      </c>
      <c r="Y224">
        <v>9.1834657849975132E-2</v>
      </c>
      <c r="Z224">
        <v>6.8730192163368731E-2</v>
      </c>
      <c r="AA224">
        <v>6.634752299000457E-2</v>
      </c>
      <c r="AB224">
        <v>6.1506352375599198E-2</v>
      </c>
      <c r="AC224">
        <v>5.7263003553460923E-2</v>
      </c>
      <c r="AD224">
        <v>5.5076300314438331E-2</v>
      </c>
      <c r="AE224">
        <v>5.4242532660642613E-2</v>
      </c>
      <c r="AF224">
        <v>5.452380392834355E-2</v>
      </c>
      <c r="AG224">
        <v>9.4529865534741297E-2</v>
      </c>
      <c r="AH224">
        <v>9.4897828346297564E-2</v>
      </c>
      <c r="AI224">
        <v>9.5498342573427486E-2</v>
      </c>
      <c r="AJ224">
        <v>9.4707775914998793E-2</v>
      </c>
      <c r="AK224">
        <v>9.3999783184371521E-2</v>
      </c>
      <c r="AL224">
        <v>9.304187912873374E-2</v>
      </c>
      <c r="AM224">
        <v>9.1537627732555471E-2</v>
      </c>
      <c r="AN224">
        <v>3.5818159378431733E-2</v>
      </c>
      <c r="AO224">
        <v>0.2042911232781692</v>
      </c>
      <c r="AP224">
        <v>0.29129858509656842</v>
      </c>
    </row>
    <row r="225" spans="1:42" x14ac:dyDescent="0.2">
      <c r="A225" t="s">
        <v>127</v>
      </c>
      <c r="B225" t="s">
        <v>101</v>
      </c>
      <c r="C225" t="s">
        <v>438</v>
      </c>
      <c r="D225" t="s">
        <v>439</v>
      </c>
      <c r="E225">
        <v>5.7726502418518073E-2</v>
      </c>
      <c r="F225">
        <v>5.5619478225708008E-2</v>
      </c>
      <c r="G225">
        <v>5.2228212356567383E-2</v>
      </c>
      <c r="H225">
        <v>4.8073768615722663E-2</v>
      </c>
      <c r="I225">
        <v>4.5398592948913567E-2</v>
      </c>
      <c r="J225">
        <v>4.3623805046081543E-2</v>
      </c>
      <c r="K225">
        <v>4.2390704154968262E-2</v>
      </c>
      <c r="L225">
        <v>8.4945622983703117E-3</v>
      </c>
      <c r="M225">
        <v>1.005448130800546E-2</v>
      </c>
      <c r="N225">
        <v>8.0609455751947667E-3</v>
      </c>
      <c r="O225">
        <v>5.5817487634215457E-3</v>
      </c>
      <c r="P225">
        <v>4.8600386976656029E-3</v>
      </c>
      <c r="Q225">
        <v>4.2434910198687614E-3</v>
      </c>
      <c r="R225">
        <v>4.673834900964513E-3</v>
      </c>
      <c r="S225">
        <v>0.1092323317975301</v>
      </c>
      <c r="T225">
        <v>0.10314556347334911</v>
      </c>
      <c r="U225">
        <v>9.8510756799689014E-2</v>
      </c>
      <c r="V225">
        <v>9.170842928802081E-2</v>
      </c>
      <c r="W225">
        <v>8.779184524011785E-2</v>
      </c>
      <c r="X225">
        <v>8.5026582108349791E-2</v>
      </c>
      <c r="Y225">
        <v>8.1345456236368019E-2</v>
      </c>
      <c r="Z225">
        <v>2.7653957934038239E-2</v>
      </c>
      <c r="AA225">
        <v>2.5172628521272999E-2</v>
      </c>
      <c r="AB225">
        <v>1.7043306377507061E-2</v>
      </c>
      <c r="AC225">
        <v>8.6378313112711602E-3</v>
      </c>
      <c r="AD225">
        <v>9.1656948968541485E-3</v>
      </c>
      <c r="AE225">
        <v>9.5664121448717498E-3</v>
      </c>
      <c r="AF225">
        <v>9.8469595732841864E-3</v>
      </c>
      <c r="AG225">
        <v>8.8679211604423269E-2</v>
      </c>
      <c r="AH225">
        <v>8.6970459726520177E-2</v>
      </c>
      <c r="AI225">
        <v>8.8630244839228212E-2</v>
      </c>
      <c r="AJ225">
        <v>8.9051572827875791E-2</v>
      </c>
      <c r="AK225">
        <v>8.2932360028457275E-2</v>
      </c>
      <c r="AL225">
        <v>7.8830133676717651E-2</v>
      </c>
      <c r="AM225">
        <v>7.5983238204569981E-2</v>
      </c>
      <c r="AN225">
        <v>0.1214161591814043</v>
      </c>
      <c r="AO225">
        <v>0.656284342597513</v>
      </c>
      <c r="AP225">
        <v>8.1009628093919178E-2</v>
      </c>
    </row>
    <row r="226" spans="1:42" x14ac:dyDescent="0.2">
      <c r="A226" t="s">
        <v>248</v>
      </c>
      <c r="B226" t="s">
        <v>101</v>
      </c>
      <c r="C226" t="s">
        <v>250</v>
      </c>
      <c r="D226" t="s">
        <v>249</v>
      </c>
      <c r="E226">
        <v>1.1657595634460449E-2</v>
      </c>
      <c r="F226">
        <v>1.233541965484619E-2</v>
      </c>
      <c r="G226">
        <v>1.373922824859619E-2</v>
      </c>
      <c r="H226">
        <v>1.533150672912598E-2</v>
      </c>
      <c r="I226">
        <v>1.6195416450500488E-2</v>
      </c>
      <c r="J226">
        <v>1.6700625419616699E-2</v>
      </c>
      <c r="K226">
        <v>1.7027378082275391E-2</v>
      </c>
      <c r="L226">
        <v>-4.2278230644066106E-3</v>
      </c>
      <c r="M226">
        <v>-1.7775723902514471E-3</v>
      </c>
      <c r="N226">
        <v>2.4782487059105129E-4</v>
      </c>
      <c r="O226">
        <v>2.5185065796149431E-3</v>
      </c>
      <c r="P226">
        <v>4.2739119895356392E-3</v>
      </c>
      <c r="Q226">
        <v>5.475774121539434E-3</v>
      </c>
      <c r="R226">
        <v>6.2902357850660451E-3</v>
      </c>
      <c r="S226">
        <v>2.7850459487011259E-2</v>
      </c>
      <c r="T226">
        <v>2.678312551788076E-2</v>
      </c>
      <c r="U226">
        <v>2.7281141127203371E-2</v>
      </c>
      <c r="V226">
        <v>2.8232757438009681E-2</v>
      </c>
      <c r="W226">
        <v>2.8383769786116009E-2</v>
      </c>
      <c r="X226">
        <v>2.8081430712539879E-2</v>
      </c>
      <c r="Y226">
        <v>2.8077405014913289E-2</v>
      </c>
      <c r="Z226">
        <v>5.5761370833438129E-3</v>
      </c>
      <c r="AA226">
        <v>6.0229080849190098E-3</v>
      </c>
      <c r="AB226">
        <v>5.7049723106969994E-3</v>
      </c>
      <c r="AC226">
        <v>6.2578652423777026E-3</v>
      </c>
      <c r="AD226">
        <v>6.9494692487206411E-3</v>
      </c>
      <c r="AE226">
        <v>7.4686952221294511E-3</v>
      </c>
      <c r="AF226">
        <v>8.1982792278847416E-3</v>
      </c>
      <c r="AG226">
        <v>1.7775581925179029E-2</v>
      </c>
      <c r="AH226">
        <v>1.8687286878483981E-2</v>
      </c>
      <c r="AI226">
        <v>2.1837645141300491E-2</v>
      </c>
      <c r="AJ226">
        <v>2.44870576273577E-2</v>
      </c>
      <c r="AK226">
        <v>2.5526215485126569E-2</v>
      </c>
      <c r="AL226">
        <v>2.6017279836134669E-2</v>
      </c>
      <c r="AM226">
        <v>2.5933844639511872E-2</v>
      </c>
      <c r="AN226">
        <v>4.9965266335218167E-2</v>
      </c>
      <c r="AO226">
        <v>0.72274213722548597</v>
      </c>
      <c r="AP226">
        <v>0.22930432223163441</v>
      </c>
    </row>
    <row r="227" spans="1:42" x14ac:dyDescent="0.2">
      <c r="A227" t="s">
        <v>248</v>
      </c>
      <c r="B227" t="s">
        <v>101</v>
      </c>
      <c r="C227" t="s">
        <v>109</v>
      </c>
      <c r="D227" t="s">
        <v>155</v>
      </c>
      <c r="E227">
        <v>5.7477951049804688E-3</v>
      </c>
      <c r="F227">
        <v>7.4596405029296884E-3</v>
      </c>
      <c r="G227">
        <v>1.136302947998047E-2</v>
      </c>
      <c r="H227">
        <v>1.6517758369445801E-2</v>
      </c>
      <c r="I227">
        <v>1.9814372062683109E-2</v>
      </c>
      <c r="J227">
        <v>2.196860313415527E-2</v>
      </c>
      <c r="K227">
        <v>2.34522819519043E-2</v>
      </c>
      <c r="L227">
        <v>-9.8342157997212132E-3</v>
      </c>
      <c r="M227">
        <v>-6.3237581713848634E-3</v>
      </c>
      <c r="N227">
        <v>-1.050470453066499E-3</v>
      </c>
      <c r="O227">
        <v>4.8199954595946606E-3</v>
      </c>
      <c r="P227">
        <v>8.7122433480761874E-3</v>
      </c>
      <c r="Q227">
        <v>1.150234897269997E-2</v>
      </c>
      <c r="R227">
        <v>1.3685732990030621E-2</v>
      </c>
      <c r="S227">
        <v>2.1372045953052421E-2</v>
      </c>
      <c r="T227">
        <v>2.1146635299942321E-2</v>
      </c>
      <c r="U227">
        <v>2.3866474228179561E-2</v>
      </c>
      <c r="V227">
        <v>2.8275083995492611E-2</v>
      </c>
      <c r="W227">
        <v>3.092638237924206E-2</v>
      </c>
      <c r="X227">
        <v>3.2365290921143819E-2</v>
      </c>
      <c r="Y227">
        <v>3.3376036188795373E-2</v>
      </c>
      <c r="Z227">
        <v>-1.2041889485137069E-4</v>
      </c>
      <c r="AA227">
        <v>1.742563469530722E-3</v>
      </c>
      <c r="AB227">
        <v>4.2523345390832468E-3</v>
      </c>
      <c r="AC227">
        <v>8.7071291336746626E-3</v>
      </c>
      <c r="AD227">
        <v>1.182655143094857E-2</v>
      </c>
      <c r="AE227">
        <v>1.3856965205214729E-2</v>
      </c>
      <c r="AF227">
        <v>1.5602938120672819E-2</v>
      </c>
      <c r="AG227">
        <v>1.16504342901036E-2</v>
      </c>
      <c r="AH227">
        <v>1.3209415298740529E-2</v>
      </c>
      <c r="AI227">
        <v>1.8524029846506359E-2</v>
      </c>
      <c r="AJ227">
        <v>2.4388861872942869E-2</v>
      </c>
      <c r="AK227">
        <v>2.786516938922956E-2</v>
      </c>
      <c r="AL227">
        <v>3.0145227194060539E-2</v>
      </c>
      <c r="AM227">
        <v>3.1362291857514928E-2</v>
      </c>
      <c r="AN227">
        <v>4.8570071331177897E-2</v>
      </c>
      <c r="AO227">
        <v>0.70193249121250012</v>
      </c>
      <c r="AP227">
        <v>0.33638031694043841</v>
      </c>
    </row>
    <row r="228" spans="1:42" x14ac:dyDescent="0.2">
      <c r="A228" t="s">
        <v>277</v>
      </c>
      <c r="B228" t="s">
        <v>101</v>
      </c>
      <c r="C228" t="s">
        <v>109</v>
      </c>
      <c r="D228" t="s">
        <v>155</v>
      </c>
      <c r="E228">
        <v>4.3698906898498542E-2</v>
      </c>
      <c r="F228">
        <v>4.3912172317504883E-2</v>
      </c>
      <c r="G228">
        <v>4.4626832008361823E-2</v>
      </c>
      <c r="H228">
        <v>4.5921683311462402E-2</v>
      </c>
      <c r="I228">
        <v>4.692232608795166E-2</v>
      </c>
      <c r="J228">
        <v>4.7632932662963867E-2</v>
      </c>
      <c r="K228">
        <v>4.8140645027160638E-2</v>
      </c>
      <c r="L228">
        <v>2.7752074106873081E-2</v>
      </c>
      <c r="M228">
        <v>2.9755790489070399E-2</v>
      </c>
      <c r="N228">
        <v>3.1837073145320582E-2</v>
      </c>
      <c r="O228">
        <v>3.4413982157490468E-2</v>
      </c>
      <c r="P228">
        <v>3.5967260705992647E-2</v>
      </c>
      <c r="Q228">
        <v>3.765666982049054E-2</v>
      </c>
      <c r="R228">
        <v>3.8664969179271542E-2</v>
      </c>
      <c r="S228">
        <v>5.9838614947826718E-2</v>
      </c>
      <c r="T228">
        <v>5.8341303591606941E-2</v>
      </c>
      <c r="U228">
        <v>5.7514711462038903E-2</v>
      </c>
      <c r="V228">
        <v>5.7672119003770117E-2</v>
      </c>
      <c r="W228">
        <v>5.7678183875010003E-2</v>
      </c>
      <c r="X228">
        <v>5.7615531303879308E-2</v>
      </c>
      <c r="Y228">
        <v>5.7490910942805007E-2</v>
      </c>
      <c r="Z228">
        <v>3.8021899989172159E-2</v>
      </c>
      <c r="AA228">
        <v>3.8235339494428373E-2</v>
      </c>
      <c r="AB228">
        <v>3.7840509074483331E-2</v>
      </c>
      <c r="AC228">
        <v>3.8371187349783183E-2</v>
      </c>
      <c r="AD228">
        <v>3.9425170735913673E-2</v>
      </c>
      <c r="AE228">
        <v>4.0501099209536713E-2</v>
      </c>
      <c r="AF228">
        <v>4.1268132125996448E-2</v>
      </c>
      <c r="AG228">
        <v>4.9406758284845198E-2</v>
      </c>
      <c r="AH228">
        <v>4.9620096778502543E-2</v>
      </c>
      <c r="AI228">
        <v>5.1457525634525332E-2</v>
      </c>
      <c r="AJ228">
        <v>5.352706056495693E-2</v>
      </c>
      <c r="AK228">
        <v>5.4473637761636828E-2</v>
      </c>
      <c r="AL228">
        <v>5.4813732389561221E-2</v>
      </c>
      <c r="AM228">
        <v>5.5058509229270358E-2</v>
      </c>
      <c r="AN228">
        <v>4.8570071331178223E-2</v>
      </c>
      <c r="AO228">
        <v>0.70193249121249934</v>
      </c>
      <c r="AP228">
        <v>9.8261051669118749E-2</v>
      </c>
    </row>
    <row r="229" spans="1:42" x14ac:dyDescent="0.2">
      <c r="A229" t="s">
        <v>261</v>
      </c>
      <c r="B229" t="s">
        <v>101</v>
      </c>
      <c r="C229" t="s">
        <v>109</v>
      </c>
      <c r="D229" t="s">
        <v>155</v>
      </c>
      <c r="E229">
        <v>3.0309796333312988E-2</v>
      </c>
      <c r="F229">
        <v>3.1328082084655762E-2</v>
      </c>
      <c r="G229">
        <v>3.3682703971862793E-2</v>
      </c>
      <c r="H229">
        <v>3.6859631538391113E-2</v>
      </c>
      <c r="I229">
        <v>3.8936495780944817E-2</v>
      </c>
      <c r="J229">
        <v>4.0312528610229492E-2</v>
      </c>
      <c r="K229">
        <v>4.126739501953125E-2</v>
      </c>
      <c r="L229">
        <v>1.415344383914618E-2</v>
      </c>
      <c r="M229">
        <v>1.7477223651423571E-2</v>
      </c>
      <c r="N229">
        <v>2.110241872588792E-2</v>
      </c>
      <c r="O229">
        <v>2.5352338297521811E-2</v>
      </c>
      <c r="P229">
        <v>2.796764823385001E-2</v>
      </c>
      <c r="Q229">
        <v>2.9970321588220109E-2</v>
      </c>
      <c r="R229">
        <v>3.1593988547046647E-2</v>
      </c>
      <c r="S229">
        <v>4.6560667609931272E-2</v>
      </c>
      <c r="T229">
        <v>4.5322388241695322E-2</v>
      </c>
      <c r="U229">
        <v>4.6431440079165887E-2</v>
      </c>
      <c r="V229">
        <v>4.873782782018532E-2</v>
      </c>
      <c r="W229">
        <v>4.9856609387203932E-2</v>
      </c>
      <c r="X229">
        <v>5.0447763243263173E-2</v>
      </c>
      <c r="Y229">
        <v>5.10159230942695E-2</v>
      </c>
      <c r="Z229">
        <v>2.4661316880499658E-2</v>
      </c>
      <c r="AA229">
        <v>2.546234980140372E-2</v>
      </c>
      <c r="AB229">
        <v>2.647798526962131E-2</v>
      </c>
      <c r="AC229">
        <v>2.8893206129759989E-2</v>
      </c>
      <c r="AD229">
        <v>3.1010434396270489E-2</v>
      </c>
      <c r="AE229">
        <v>3.2522770901557203E-2</v>
      </c>
      <c r="AF229">
        <v>3.3942467108522223E-2</v>
      </c>
      <c r="AG229">
        <v>3.5989272350729802E-2</v>
      </c>
      <c r="AH229">
        <v>3.7227427957778232E-2</v>
      </c>
      <c r="AI229">
        <v>4.0938062181713468E-2</v>
      </c>
      <c r="AJ229">
        <v>4.4887874287878882E-2</v>
      </c>
      <c r="AK229">
        <v>4.6923385190375637E-2</v>
      </c>
      <c r="AL229">
        <v>4.8161112001947171E-2</v>
      </c>
      <c r="AM229">
        <v>4.8644197013350883E-2</v>
      </c>
      <c r="AN229">
        <v>4.8570071331177793E-2</v>
      </c>
      <c r="AO229">
        <v>0.7019324912124989</v>
      </c>
      <c r="AP229">
        <v>0.25144438525050172</v>
      </c>
    </row>
    <row r="230" spans="1:42" x14ac:dyDescent="0.2">
      <c r="A230" t="s">
        <v>167</v>
      </c>
      <c r="B230" t="s">
        <v>101</v>
      </c>
      <c r="C230" t="s">
        <v>109</v>
      </c>
      <c r="D230" t="s">
        <v>155</v>
      </c>
      <c r="E230">
        <v>3.886115550994873E-2</v>
      </c>
      <c r="F230">
        <v>3.9705276489257813E-2</v>
      </c>
      <c r="G230">
        <v>4.1630148887634277E-2</v>
      </c>
      <c r="H230">
        <v>4.4221401214599609E-2</v>
      </c>
      <c r="I230">
        <v>4.5930147171020508E-2</v>
      </c>
      <c r="J230">
        <v>4.7071456909179688E-2</v>
      </c>
      <c r="K230">
        <v>4.7867298126220703E-2</v>
      </c>
      <c r="L230">
        <v>2.287476367812169E-2</v>
      </c>
      <c r="M230">
        <v>2.581830094674098E-2</v>
      </c>
      <c r="N230">
        <v>2.8765390860079121E-2</v>
      </c>
      <c r="O230">
        <v>3.2177371404772392E-2</v>
      </c>
      <c r="P230">
        <v>3.4828472638480427E-2</v>
      </c>
      <c r="Q230">
        <v>3.6658413013812341E-2</v>
      </c>
      <c r="R230">
        <v>3.8104140556521227E-2</v>
      </c>
      <c r="S230">
        <v>5.5277227445497117E-2</v>
      </c>
      <c r="T230">
        <v>5.3811817526137729E-2</v>
      </c>
      <c r="U230">
        <v>5.4524773513233933E-2</v>
      </c>
      <c r="V230">
        <v>5.60661138737506E-2</v>
      </c>
      <c r="W230">
        <v>5.714229562148776E-2</v>
      </c>
      <c r="X230">
        <v>5.7675662176718712E-2</v>
      </c>
      <c r="Y230">
        <v>5.7887671312515147E-2</v>
      </c>
      <c r="Z230">
        <v>3.2929676658279172E-2</v>
      </c>
      <c r="AA230">
        <v>3.3436530386150132E-2</v>
      </c>
      <c r="AB230">
        <v>3.4408275819177492E-2</v>
      </c>
      <c r="AC230">
        <v>3.5883849186604477E-2</v>
      </c>
      <c r="AD230">
        <v>3.7137472323623522E-2</v>
      </c>
      <c r="AE230">
        <v>3.8968434616178271E-2</v>
      </c>
      <c r="AF230">
        <v>3.9924588049019112E-2</v>
      </c>
      <c r="AG230">
        <v>4.4826653817131579E-2</v>
      </c>
      <c r="AH230">
        <v>4.6011942054189348E-2</v>
      </c>
      <c r="AI230">
        <v>4.8902589996719481E-2</v>
      </c>
      <c r="AJ230">
        <v>5.262622067635303E-2</v>
      </c>
      <c r="AK230">
        <v>5.4797153812284227E-2</v>
      </c>
      <c r="AL230">
        <v>5.5237833875723563E-2</v>
      </c>
      <c r="AM230">
        <v>5.5870854563853989E-2</v>
      </c>
      <c r="AN230">
        <v>4.8570071331178383E-2</v>
      </c>
      <c r="AO230">
        <v>0.70193249121249746</v>
      </c>
      <c r="AP230">
        <v>0.12608835893717521</v>
      </c>
    </row>
    <row r="231" spans="1:42" x14ac:dyDescent="0.2">
      <c r="A231" t="s">
        <v>243</v>
      </c>
      <c r="B231" t="s">
        <v>101</v>
      </c>
      <c r="C231" t="s">
        <v>109</v>
      </c>
      <c r="D231" t="s">
        <v>155</v>
      </c>
      <c r="E231">
        <v>2.2860884666442871E-2</v>
      </c>
      <c r="F231">
        <v>2.5245785713195801E-2</v>
      </c>
      <c r="G231">
        <v>3.0726790428161621E-2</v>
      </c>
      <c r="H231">
        <v>3.8027286529541023E-2</v>
      </c>
      <c r="I231">
        <v>4.2719125747680657E-2</v>
      </c>
      <c r="J231">
        <v>4.5788407325744629E-2</v>
      </c>
      <c r="K231">
        <v>4.790198802947998E-2</v>
      </c>
      <c r="L231">
        <v>6.7447364857944336E-3</v>
      </c>
      <c r="M231">
        <v>1.1087755584530351E-2</v>
      </c>
      <c r="N231">
        <v>1.786039699774777E-2</v>
      </c>
      <c r="O231">
        <v>2.5755216610823028E-2</v>
      </c>
      <c r="P231">
        <v>3.1191395097283969E-2</v>
      </c>
      <c r="Q231">
        <v>3.480195707359468E-2</v>
      </c>
      <c r="R231">
        <v>3.747553814744542E-2</v>
      </c>
      <c r="S231">
        <v>3.9165126758943243E-2</v>
      </c>
      <c r="T231">
        <v>3.9387930952412553E-2</v>
      </c>
      <c r="U231">
        <v>4.3909674488818107E-2</v>
      </c>
      <c r="V231">
        <v>5.0468444829676377E-2</v>
      </c>
      <c r="W231">
        <v>5.4473357760547847E-2</v>
      </c>
      <c r="X231">
        <v>5.676010408338783E-2</v>
      </c>
      <c r="Y231">
        <v>5.8410808501931921E-2</v>
      </c>
      <c r="Z231">
        <v>1.733766330274222E-2</v>
      </c>
      <c r="AA231">
        <v>1.9142429816815021E-2</v>
      </c>
      <c r="AB231">
        <v>2.3430969881956362E-2</v>
      </c>
      <c r="AC231">
        <v>2.9304215345955061E-2</v>
      </c>
      <c r="AD231">
        <v>3.3887782756319977E-2</v>
      </c>
      <c r="AE231">
        <v>3.6993252833875889E-2</v>
      </c>
      <c r="AF231">
        <v>3.9257567462619658E-2</v>
      </c>
      <c r="AG231">
        <v>2.841392425978739E-2</v>
      </c>
      <c r="AH231">
        <v>3.1385493011827137E-2</v>
      </c>
      <c r="AI231">
        <v>3.8074618165311769E-2</v>
      </c>
      <c r="AJ231">
        <v>4.6824291173632959E-2</v>
      </c>
      <c r="AK231">
        <v>5.1625733049718958E-2</v>
      </c>
      <c r="AL231">
        <v>5.4658263560722009E-2</v>
      </c>
      <c r="AM231">
        <v>5.6618466608508999E-2</v>
      </c>
      <c r="AN231">
        <v>4.8570071331178112E-2</v>
      </c>
      <c r="AO231">
        <v>0.70193249121249923</v>
      </c>
      <c r="AP231">
        <v>0.2508862216481218</v>
      </c>
    </row>
    <row r="232" spans="1:42" x14ac:dyDescent="0.2">
      <c r="A232" t="s">
        <v>203</v>
      </c>
      <c r="B232" t="s">
        <v>101</v>
      </c>
      <c r="C232" t="s">
        <v>109</v>
      </c>
      <c r="D232" t="s">
        <v>155</v>
      </c>
      <c r="E232">
        <v>3.2209515571594238E-2</v>
      </c>
      <c r="F232">
        <v>3.3066749572753913E-2</v>
      </c>
      <c r="G232">
        <v>3.5167932510375977E-2</v>
      </c>
      <c r="H232">
        <v>3.8231611251831048E-2</v>
      </c>
      <c r="I232">
        <v>4.0379881858825677E-2</v>
      </c>
      <c r="J232">
        <v>4.1866540908813477E-2</v>
      </c>
      <c r="K232">
        <v>4.2925000190734863E-2</v>
      </c>
      <c r="L232">
        <v>1.5900934849011339E-2</v>
      </c>
      <c r="M232">
        <v>1.8830602341532329E-2</v>
      </c>
      <c r="N232">
        <v>2.2174088446426991E-2</v>
      </c>
      <c r="O232">
        <v>2.594386735885457E-2</v>
      </c>
      <c r="P232">
        <v>2.8555258026416341E-2</v>
      </c>
      <c r="Q232">
        <v>3.0532078774160532E-2</v>
      </c>
      <c r="R232">
        <v>3.2072695106301292E-2</v>
      </c>
      <c r="S232">
        <v>4.8901900148445421E-2</v>
      </c>
      <c r="T232">
        <v>4.7513089770043981E-2</v>
      </c>
      <c r="U232">
        <v>4.8438479626042641E-2</v>
      </c>
      <c r="V232">
        <v>5.0694961263789029E-2</v>
      </c>
      <c r="W232">
        <v>5.2285596079168613E-2</v>
      </c>
      <c r="X232">
        <v>5.3295023449217993E-2</v>
      </c>
      <c r="Y232">
        <v>5.3961938290937761E-2</v>
      </c>
      <c r="Z232">
        <v>2.6604034543612709E-2</v>
      </c>
      <c r="AA232">
        <v>2.7277170258548811E-2</v>
      </c>
      <c r="AB232">
        <v>2.8137120800083348E-2</v>
      </c>
      <c r="AC232">
        <v>2.9490010749807279E-2</v>
      </c>
      <c r="AD232">
        <v>3.1298975597850109E-2</v>
      </c>
      <c r="AE232">
        <v>3.272564629105057E-2</v>
      </c>
      <c r="AF232">
        <v>3.3924857117564988E-2</v>
      </c>
      <c r="AG232">
        <v>3.784547314887976E-2</v>
      </c>
      <c r="AH232">
        <v>3.8888777445905909E-2</v>
      </c>
      <c r="AI232">
        <v>4.2246812266730327E-2</v>
      </c>
      <c r="AJ232">
        <v>4.7047549766380932E-2</v>
      </c>
      <c r="AK232">
        <v>4.9540670337696158E-2</v>
      </c>
      <c r="AL232">
        <v>5.1088407748416387E-2</v>
      </c>
      <c r="AM232">
        <v>5.2003402791855891E-2</v>
      </c>
      <c r="AN232">
        <v>4.85700713311778E-2</v>
      </c>
      <c r="AO232">
        <v>0.70193249121249979</v>
      </c>
      <c r="AP232">
        <v>0.36772874076939122</v>
      </c>
    </row>
    <row r="233" spans="1:42" x14ac:dyDescent="0.2">
      <c r="A233" t="s">
        <v>153</v>
      </c>
      <c r="B233" t="s">
        <v>101</v>
      </c>
      <c r="C233" t="s">
        <v>109</v>
      </c>
      <c r="D233" t="s">
        <v>155</v>
      </c>
      <c r="E233">
        <v>2.1435260772705082E-2</v>
      </c>
      <c r="F233">
        <v>2.2682547569274899E-2</v>
      </c>
      <c r="G233">
        <v>2.5775551795959469E-2</v>
      </c>
      <c r="H233">
        <v>3.03654670715332E-2</v>
      </c>
      <c r="I233">
        <v>3.3644199371337891E-2</v>
      </c>
      <c r="J233">
        <v>3.5944342613220208E-2</v>
      </c>
      <c r="K233">
        <v>3.7597179412841797E-2</v>
      </c>
      <c r="L233">
        <v>5.6532477753958874E-3</v>
      </c>
      <c r="M233">
        <v>8.8558332814971941E-3</v>
      </c>
      <c r="N233">
        <v>1.3347807646484799E-2</v>
      </c>
      <c r="O233">
        <v>1.894166723201085E-2</v>
      </c>
      <c r="P233">
        <v>2.2965141904348171E-2</v>
      </c>
      <c r="Q233">
        <v>2.6034595118787029E-2</v>
      </c>
      <c r="R233">
        <v>2.8492288902902899E-2</v>
      </c>
      <c r="S233">
        <v>3.7709059311910931E-2</v>
      </c>
      <c r="T233">
        <v>3.6799715312676888E-2</v>
      </c>
      <c r="U233">
        <v>3.8316506583731202E-2</v>
      </c>
      <c r="V233">
        <v>4.1621689748168933E-2</v>
      </c>
      <c r="W233">
        <v>4.4233146073037188E-2</v>
      </c>
      <c r="X233">
        <v>4.594792090661648E-2</v>
      </c>
      <c r="Y233">
        <v>4.6839755346547378E-2</v>
      </c>
      <c r="Z233">
        <v>1.5811814770437142E-2</v>
      </c>
      <c r="AA233">
        <v>1.704209536544754E-2</v>
      </c>
      <c r="AB233">
        <v>1.9189307211735729E-2</v>
      </c>
      <c r="AC233">
        <v>2.3240975333035149E-2</v>
      </c>
      <c r="AD233">
        <v>2.6302120882622401E-2</v>
      </c>
      <c r="AE233">
        <v>2.8626835150642019E-2</v>
      </c>
      <c r="AF233">
        <v>3.0601157080897941E-2</v>
      </c>
      <c r="AG233">
        <v>2.7089829157551652E-2</v>
      </c>
      <c r="AH233">
        <v>2.8354326531141009E-2</v>
      </c>
      <c r="AI233">
        <v>3.2404375003873158E-2</v>
      </c>
      <c r="AJ233">
        <v>3.7539671476841903E-2</v>
      </c>
      <c r="AK233">
        <v>4.1038852685733707E-2</v>
      </c>
      <c r="AL233">
        <v>4.3314117655033117E-2</v>
      </c>
      <c r="AM233">
        <v>4.4640543509331783E-2</v>
      </c>
      <c r="AN233">
        <v>4.8570071331178293E-2</v>
      </c>
      <c r="AO233">
        <v>0.70193249121249923</v>
      </c>
      <c r="AP233">
        <v>0.2770926275277954</v>
      </c>
    </row>
    <row r="234" spans="1:42" x14ac:dyDescent="0.2">
      <c r="A234" t="s">
        <v>229</v>
      </c>
      <c r="B234" t="s">
        <v>101</v>
      </c>
      <c r="C234" t="s">
        <v>111</v>
      </c>
      <c r="D234" t="s">
        <v>110</v>
      </c>
      <c r="E234">
        <v>2.5009036064147949E-2</v>
      </c>
      <c r="F234">
        <v>2.6217460632324219E-2</v>
      </c>
      <c r="G234">
        <v>2.9131412506103519E-2</v>
      </c>
      <c r="H234">
        <v>3.3272981643676758E-2</v>
      </c>
      <c r="I234">
        <v>3.6095857620239258E-2</v>
      </c>
      <c r="J234">
        <v>3.8007616996765137E-2</v>
      </c>
      <c r="K234">
        <v>3.9348006248474121E-2</v>
      </c>
      <c r="L234">
        <v>-1.12842429310781E-2</v>
      </c>
      <c r="M234">
        <v>-7.1870771562769784E-3</v>
      </c>
      <c r="N234">
        <v>-3.6624640098574801E-3</v>
      </c>
      <c r="O234">
        <v>1.2756322387668111E-3</v>
      </c>
      <c r="P234">
        <v>3.6199937240604112E-3</v>
      </c>
      <c r="Q234">
        <v>5.8590447289932346E-3</v>
      </c>
      <c r="R234">
        <v>7.4337296697137836E-3</v>
      </c>
      <c r="S234">
        <v>6.1742108192110123E-2</v>
      </c>
      <c r="T234">
        <v>6.0390465155064188E-2</v>
      </c>
      <c r="U234">
        <v>6.2590994161566105E-2</v>
      </c>
      <c r="V234">
        <v>6.606393265823951E-2</v>
      </c>
      <c r="W234">
        <v>6.8926486254489383E-2</v>
      </c>
      <c r="X234">
        <v>7.1217851475895877E-2</v>
      </c>
      <c r="Y234">
        <v>7.2070442536681156E-2</v>
      </c>
      <c r="Z234">
        <v>1.119486943511383E-3</v>
      </c>
      <c r="AA234">
        <v>3.029082541524009E-3</v>
      </c>
      <c r="AB234">
        <v>3.5129315201032352E-3</v>
      </c>
      <c r="AC234">
        <v>3.9913461732308253E-3</v>
      </c>
      <c r="AD234">
        <v>6.3394943078163291E-3</v>
      </c>
      <c r="AE234">
        <v>7.956831155371491E-3</v>
      </c>
      <c r="AF234">
        <v>9.4268610318710699E-3</v>
      </c>
      <c r="AG234">
        <v>4.9468750945945938E-2</v>
      </c>
      <c r="AH234">
        <v>4.9941786859873272E-2</v>
      </c>
      <c r="AI234">
        <v>5.540385158136063E-2</v>
      </c>
      <c r="AJ234">
        <v>6.3408752159284987E-2</v>
      </c>
      <c r="AK234">
        <v>6.6732198213684146E-2</v>
      </c>
      <c r="AL234">
        <v>6.8954312526799066E-2</v>
      </c>
      <c r="AM234">
        <v>7.015623215781952E-2</v>
      </c>
      <c r="AN234">
        <v>8.738428060245898E-2</v>
      </c>
      <c r="AO234">
        <v>0.39479196677124728</v>
      </c>
      <c r="AP234">
        <v>0.48574651524692891</v>
      </c>
    </row>
    <row r="235" spans="1:42" x14ac:dyDescent="0.2">
      <c r="A235" t="s">
        <v>213</v>
      </c>
      <c r="B235" t="s">
        <v>101</v>
      </c>
      <c r="C235" t="s">
        <v>111</v>
      </c>
      <c r="D235" t="s">
        <v>110</v>
      </c>
      <c r="E235">
        <v>3.9193272590637207E-2</v>
      </c>
      <c r="F235">
        <v>3.9963245391845703E-2</v>
      </c>
      <c r="G235">
        <v>4.1707873344421387E-2</v>
      </c>
      <c r="H235">
        <v>4.3912529945373542E-2</v>
      </c>
      <c r="I235">
        <v>4.5181751251220703E-2</v>
      </c>
      <c r="J235">
        <v>4.5902609825134277E-2</v>
      </c>
      <c r="K235">
        <v>4.6330451965332031E-2</v>
      </c>
      <c r="L235">
        <v>3.5126991055600691E-3</v>
      </c>
      <c r="M235">
        <v>6.4531684867703554E-3</v>
      </c>
      <c r="N235">
        <v>8.8900912977485369E-3</v>
      </c>
      <c r="O235">
        <v>1.214548373546287E-2</v>
      </c>
      <c r="P235">
        <v>1.4071689924106011E-2</v>
      </c>
      <c r="Q235">
        <v>1.628693992330477E-2</v>
      </c>
      <c r="R235">
        <v>1.7534490596388341E-2</v>
      </c>
      <c r="S235">
        <v>7.5737691012294217E-2</v>
      </c>
      <c r="T235">
        <v>7.4578167900521297E-2</v>
      </c>
      <c r="U235">
        <v>7.5871014619736332E-2</v>
      </c>
      <c r="V235">
        <v>7.6828402208225954E-2</v>
      </c>
      <c r="W235">
        <v>7.6988872093962657E-2</v>
      </c>
      <c r="X235">
        <v>7.6510437625918248E-2</v>
      </c>
      <c r="Y235">
        <v>7.5830186592655391E-2</v>
      </c>
      <c r="Z235">
        <v>1.483246974694463E-2</v>
      </c>
      <c r="AA235">
        <v>1.5236165287952909E-2</v>
      </c>
      <c r="AB235">
        <v>1.439771523530586E-2</v>
      </c>
      <c r="AC235">
        <v>1.359113734029371E-2</v>
      </c>
      <c r="AD235">
        <v>1.5785170217978099E-2</v>
      </c>
      <c r="AE235">
        <v>1.872326671692481E-2</v>
      </c>
      <c r="AF235">
        <v>1.995189402107855E-2</v>
      </c>
      <c r="AG235">
        <v>6.4138742938331328E-2</v>
      </c>
      <c r="AH235">
        <v>6.5292508413196781E-2</v>
      </c>
      <c r="AI235">
        <v>6.9753122196540396E-2</v>
      </c>
      <c r="AJ235">
        <v>7.5140999672393516E-2</v>
      </c>
      <c r="AK235">
        <v>7.5429062928319635E-2</v>
      </c>
      <c r="AL235">
        <v>7.3807101871282921E-2</v>
      </c>
      <c r="AM235">
        <v>7.3391486032804654E-2</v>
      </c>
      <c r="AN235">
        <v>8.7384280602397571E-2</v>
      </c>
      <c r="AO235">
        <v>0.41559284838020838</v>
      </c>
      <c r="AP235">
        <v>0.48413089813168858</v>
      </c>
    </row>
    <row r="236" spans="1:42" x14ac:dyDescent="0.2">
      <c r="A236" t="s">
        <v>189</v>
      </c>
      <c r="B236" t="s">
        <v>101</v>
      </c>
      <c r="C236" t="s">
        <v>111</v>
      </c>
      <c r="D236" t="s">
        <v>110</v>
      </c>
      <c r="E236">
        <v>1.2386441230773929E-2</v>
      </c>
      <c r="F236">
        <v>1.3900041580200201E-2</v>
      </c>
      <c r="G236">
        <v>1.7397403717041019E-2</v>
      </c>
      <c r="H236">
        <v>2.2157192230224609E-2</v>
      </c>
      <c r="I236">
        <v>2.5313138961791989E-2</v>
      </c>
      <c r="J236">
        <v>2.7426004409790039E-2</v>
      </c>
      <c r="K236">
        <v>2.8900504112243649E-2</v>
      </c>
      <c r="L236">
        <v>-2.3018158355638921E-2</v>
      </c>
      <c r="M236">
        <v>-1.8740612911042679E-2</v>
      </c>
      <c r="N236">
        <v>-1.4797596489116599E-2</v>
      </c>
      <c r="O236">
        <v>-9.7581265287762786E-3</v>
      </c>
      <c r="P236">
        <v>-5.1765585164265096E-3</v>
      </c>
      <c r="Q236">
        <v>-1.8009664328662021E-3</v>
      </c>
      <c r="R236">
        <v>6.2997235303940968E-4</v>
      </c>
      <c r="S236">
        <v>4.8467594375513727E-2</v>
      </c>
      <c r="T236">
        <v>4.8306455452882702E-2</v>
      </c>
      <c r="U236">
        <v>5.0625556002252159E-2</v>
      </c>
      <c r="V236">
        <v>5.4552636135686949E-2</v>
      </c>
      <c r="W236">
        <v>5.662747779272892E-2</v>
      </c>
      <c r="X236">
        <v>5.724993402038181E-2</v>
      </c>
      <c r="Y236">
        <v>5.7596626728291023E-2</v>
      </c>
      <c r="Z236">
        <v>-1.122249241726225E-2</v>
      </c>
      <c r="AA236">
        <v>-9.914227618815552E-3</v>
      </c>
      <c r="AB236">
        <v>-8.1498614866872821E-3</v>
      </c>
      <c r="AC236">
        <v>-4.9180906126916613E-3</v>
      </c>
      <c r="AD236">
        <v>-1.3560418088816031E-3</v>
      </c>
      <c r="AE236">
        <v>1.3232567472383221E-3</v>
      </c>
      <c r="AF236">
        <v>2.9902082235899741E-3</v>
      </c>
      <c r="AG236">
        <v>3.6559281169090019E-2</v>
      </c>
      <c r="AH236">
        <v>3.8287362922882817E-2</v>
      </c>
      <c r="AI236">
        <v>4.3602751186937017E-2</v>
      </c>
      <c r="AJ236">
        <v>4.9969143135830667E-2</v>
      </c>
      <c r="AK236">
        <v>5.2694391941891183E-2</v>
      </c>
      <c r="AL236">
        <v>5.4209086430238029E-2</v>
      </c>
      <c r="AM236">
        <v>5.5480330040372561E-2</v>
      </c>
      <c r="AN236">
        <v>8.7384280602483877E-2</v>
      </c>
      <c r="AO236">
        <v>0.41993063798008201</v>
      </c>
      <c r="AP236">
        <v>0.49118029211656328</v>
      </c>
    </row>
    <row r="237" spans="1:42" x14ac:dyDescent="0.2">
      <c r="A237" t="s">
        <v>248</v>
      </c>
      <c r="B237" t="s">
        <v>101</v>
      </c>
      <c r="C237" t="s">
        <v>111</v>
      </c>
      <c r="D237" t="s">
        <v>110</v>
      </c>
      <c r="E237">
        <v>5.4984092712402344E-3</v>
      </c>
      <c r="F237">
        <v>7.7706575393676758E-3</v>
      </c>
      <c r="G237">
        <v>1.30314826965332E-2</v>
      </c>
      <c r="H237">
        <v>2.0128607749938961E-2</v>
      </c>
      <c r="I237">
        <v>2.4757027626037601E-2</v>
      </c>
      <c r="J237">
        <v>2.7816653251647949E-2</v>
      </c>
      <c r="K237">
        <v>2.9936671257019039E-2</v>
      </c>
      <c r="L237">
        <v>-2.8722774677990111E-2</v>
      </c>
      <c r="M237">
        <v>-2.3591814006198919E-2</v>
      </c>
      <c r="N237">
        <v>-1.7906556042705631E-2</v>
      </c>
      <c r="O237">
        <v>-1.129992057410123E-2</v>
      </c>
      <c r="P237">
        <v>-5.3716988151368827E-3</v>
      </c>
      <c r="Q237">
        <v>-1.2970548823675321E-3</v>
      </c>
      <c r="R237">
        <v>2.555869289311508E-3</v>
      </c>
      <c r="S237">
        <v>4.1397825767355068E-2</v>
      </c>
      <c r="T237">
        <v>4.0689729330151581E-2</v>
      </c>
      <c r="U237">
        <v>4.5249240554774188E-2</v>
      </c>
      <c r="V237">
        <v>5.2509732269405029E-2</v>
      </c>
      <c r="W237">
        <v>5.549269470985041E-2</v>
      </c>
      <c r="X237">
        <v>5.7817379124714963E-2</v>
      </c>
      <c r="Y237">
        <v>5.8459347545958051E-2</v>
      </c>
      <c r="Z237">
        <v>-1.860342209720223E-2</v>
      </c>
      <c r="AA237">
        <v>-1.612140203001422E-2</v>
      </c>
      <c r="AB237">
        <v>-1.2658650692192521E-2</v>
      </c>
      <c r="AC237">
        <v>-6.9683740138114514E-3</v>
      </c>
      <c r="AD237">
        <v>-6.182691257499151E-4</v>
      </c>
      <c r="AE237">
        <v>2.449813972311254E-3</v>
      </c>
      <c r="AF237">
        <v>5.2425461449074886E-3</v>
      </c>
      <c r="AG237">
        <v>3.0192247892488751E-2</v>
      </c>
      <c r="AH237">
        <v>3.2243010579785507E-2</v>
      </c>
      <c r="AI237">
        <v>3.9390039873076883E-2</v>
      </c>
      <c r="AJ237">
        <v>4.7965137952240111E-2</v>
      </c>
      <c r="AK237">
        <v>5.0776721807171521E-2</v>
      </c>
      <c r="AL237">
        <v>5.3825440886271281E-2</v>
      </c>
      <c r="AM237">
        <v>5.5237447193163369E-2</v>
      </c>
      <c r="AN237">
        <v>8.7384280602475592E-2</v>
      </c>
      <c r="AO237">
        <v>0.42592002736017048</v>
      </c>
      <c r="AP237">
        <v>0.487187635991434</v>
      </c>
    </row>
    <row r="238" spans="1:42" x14ac:dyDescent="0.2">
      <c r="A238" t="s">
        <v>127</v>
      </c>
      <c r="B238" t="s">
        <v>101</v>
      </c>
      <c r="C238" t="s">
        <v>355</v>
      </c>
      <c r="D238" t="s">
        <v>133</v>
      </c>
      <c r="E238">
        <v>4.596555233001709E-2</v>
      </c>
      <c r="F238">
        <v>4.4709324836730957E-2</v>
      </c>
      <c r="G238">
        <v>4.3340802192687988E-2</v>
      </c>
      <c r="H238">
        <v>4.2032241821289063E-2</v>
      </c>
      <c r="I238">
        <v>4.1281342506408691E-2</v>
      </c>
      <c r="J238">
        <v>4.0803194046020508E-2</v>
      </c>
      <c r="K238">
        <v>4.0476202964782708E-2</v>
      </c>
      <c r="L238">
        <v>3.4991057115891337E-2</v>
      </c>
      <c r="M238">
        <v>3.4908745321107659E-2</v>
      </c>
      <c r="N238">
        <v>3.404084740653035E-2</v>
      </c>
      <c r="O238">
        <v>3.3235934709098247E-2</v>
      </c>
      <c r="P238">
        <v>3.2819762988246959E-2</v>
      </c>
      <c r="Q238">
        <v>3.2807595172159143E-2</v>
      </c>
      <c r="R238">
        <v>3.2910961726176469E-2</v>
      </c>
      <c r="S238">
        <v>5.7007914387178449E-2</v>
      </c>
      <c r="T238">
        <v>5.4544118168080143E-2</v>
      </c>
      <c r="U238">
        <v>5.2801193829502768E-2</v>
      </c>
      <c r="V238">
        <v>5.1104966578624962E-2</v>
      </c>
      <c r="W238">
        <v>4.9833285296944967E-2</v>
      </c>
      <c r="X238">
        <v>4.8914914038271418E-2</v>
      </c>
      <c r="Y238">
        <v>4.8118658262972902E-2</v>
      </c>
      <c r="Z238">
        <v>4.0694568869340531E-2</v>
      </c>
      <c r="AA238">
        <v>3.917102440354836E-2</v>
      </c>
      <c r="AB238">
        <v>3.750009009762012E-2</v>
      </c>
      <c r="AC238">
        <v>3.529500847044309E-2</v>
      </c>
      <c r="AD238">
        <v>3.4282571263466899E-2</v>
      </c>
      <c r="AE238">
        <v>3.387481791772351E-2</v>
      </c>
      <c r="AF238">
        <v>3.3929344201595768E-2</v>
      </c>
      <c r="AG238">
        <v>5.1263374182511028E-2</v>
      </c>
      <c r="AH238">
        <v>5.0277101493495513E-2</v>
      </c>
      <c r="AI238">
        <v>4.9214323110298608E-2</v>
      </c>
      <c r="AJ238">
        <v>4.8813378242852153E-2</v>
      </c>
      <c r="AK238">
        <v>4.8327495458983627E-2</v>
      </c>
      <c r="AL238">
        <v>4.7777963093091243E-2</v>
      </c>
      <c r="AM238">
        <v>4.706447926178714E-2</v>
      </c>
      <c r="AN238">
        <v>3.1314234303570367E-2</v>
      </c>
      <c r="AO238">
        <v>1</v>
      </c>
      <c r="AP238">
        <v>-7.6829069650037787E-2</v>
      </c>
    </row>
    <row r="239" spans="1:42" x14ac:dyDescent="0.2">
      <c r="A239" t="s">
        <v>229</v>
      </c>
      <c r="B239" t="s">
        <v>101</v>
      </c>
      <c r="C239" t="s">
        <v>107</v>
      </c>
      <c r="D239" t="s">
        <v>193</v>
      </c>
      <c r="E239">
        <v>3.9673566818237298E-2</v>
      </c>
      <c r="F239">
        <v>3.9844632148742683E-2</v>
      </c>
      <c r="G239">
        <v>4.0256738662719727E-2</v>
      </c>
      <c r="H239">
        <v>4.0840506553649902E-2</v>
      </c>
      <c r="I239">
        <v>4.1237235069274902E-2</v>
      </c>
      <c r="J239">
        <v>4.1505336761474609E-2</v>
      </c>
      <c r="K239">
        <v>4.1692852973937988E-2</v>
      </c>
      <c r="L239">
        <v>1.557043559265048E-2</v>
      </c>
      <c r="M239">
        <v>1.79979410133797E-2</v>
      </c>
      <c r="N239">
        <v>1.975117538790094E-2</v>
      </c>
      <c r="O239">
        <v>2.027922808623139E-2</v>
      </c>
      <c r="P239">
        <v>2.041849358099657E-2</v>
      </c>
      <c r="Q239">
        <v>2.0320721234622811E-2</v>
      </c>
      <c r="R239">
        <v>1.9284686489194899E-2</v>
      </c>
      <c r="S239">
        <v>6.4613455888261617E-2</v>
      </c>
      <c r="T239">
        <v>6.1904484583908292E-2</v>
      </c>
      <c r="U239">
        <v>6.1611322467671092E-2</v>
      </c>
      <c r="V239">
        <v>6.2014311060432092E-2</v>
      </c>
      <c r="W239">
        <v>6.2429541837917928E-2</v>
      </c>
      <c r="X239">
        <v>6.3214398870047317E-2</v>
      </c>
      <c r="Y239">
        <v>6.4492229289211833E-2</v>
      </c>
      <c r="Z239">
        <v>2.6207672124497931E-2</v>
      </c>
      <c r="AA239">
        <v>2.6090531885925031E-2</v>
      </c>
      <c r="AB239">
        <v>2.582150244543335E-2</v>
      </c>
      <c r="AC239">
        <v>2.325428232362681E-2</v>
      </c>
      <c r="AD239">
        <v>2.2416387996518908E-2</v>
      </c>
      <c r="AE239">
        <v>2.1938653930798861E-2</v>
      </c>
      <c r="AF239">
        <v>2.1531935563928961E-2</v>
      </c>
      <c r="AG239">
        <v>5.3316101117717903E-2</v>
      </c>
      <c r="AH239">
        <v>5.3783209763523583E-2</v>
      </c>
      <c r="AI239">
        <v>5.4895040217585837E-2</v>
      </c>
      <c r="AJ239">
        <v>5.8729026014792567E-2</v>
      </c>
      <c r="AK239">
        <v>6.0404533140653527E-2</v>
      </c>
      <c r="AL239">
        <v>6.1446565094696481E-2</v>
      </c>
      <c r="AM239">
        <v>6.225184877127532E-2</v>
      </c>
      <c r="AN239">
        <v>6.5243363674543794E-2</v>
      </c>
      <c r="AO239">
        <v>7.2668467123701494E-2</v>
      </c>
      <c r="AP239">
        <v>0.67419051623595294</v>
      </c>
    </row>
    <row r="240" spans="1:42" x14ac:dyDescent="0.2">
      <c r="A240" t="s">
        <v>213</v>
      </c>
      <c r="B240" t="s">
        <v>101</v>
      </c>
      <c r="C240" t="s">
        <v>107</v>
      </c>
      <c r="D240" t="s">
        <v>193</v>
      </c>
      <c r="E240">
        <v>5.3069710731506348E-2</v>
      </c>
      <c r="F240">
        <v>5.2782535552978523E-2</v>
      </c>
      <c r="G240">
        <v>5.1979184150695801E-2</v>
      </c>
      <c r="H240">
        <v>5.056917667388916E-2</v>
      </c>
      <c r="I240">
        <v>4.938054084777832E-2</v>
      </c>
      <c r="J240">
        <v>4.8440098762512207E-2</v>
      </c>
      <c r="K240">
        <v>4.770505428314209E-2</v>
      </c>
      <c r="L240">
        <v>2.894740089447212E-2</v>
      </c>
      <c r="M240">
        <v>3.1099091169977781E-2</v>
      </c>
      <c r="N240">
        <v>3.161990837938955E-2</v>
      </c>
      <c r="O240">
        <v>3.112944001079021E-2</v>
      </c>
      <c r="P240">
        <v>3.0925369447851288E-2</v>
      </c>
      <c r="Q240">
        <v>3.0712684063430858E-2</v>
      </c>
      <c r="R240">
        <v>3.0916267991912379E-2</v>
      </c>
      <c r="S240">
        <v>7.7896385170360682E-2</v>
      </c>
      <c r="T240">
        <v>7.4748880314036592E-2</v>
      </c>
      <c r="U240">
        <v>7.2746062360965258E-2</v>
      </c>
      <c r="V240">
        <v>7.022445008932543E-2</v>
      </c>
      <c r="W240">
        <v>6.8036090062106869E-2</v>
      </c>
      <c r="X240">
        <v>6.6354545526492892E-2</v>
      </c>
      <c r="Y240">
        <v>6.4778725743563914E-2</v>
      </c>
      <c r="Z240">
        <v>4.0009304543727087E-2</v>
      </c>
      <c r="AA240">
        <v>3.9417508299859572E-2</v>
      </c>
      <c r="AB240">
        <v>3.7078418578316168E-2</v>
      </c>
      <c r="AC240">
        <v>3.4726089113877652E-2</v>
      </c>
      <c r="AD240">
        <v>3.4047181912080893E-2</v>
      </c>
      <c r="AE240">
        <v>3.3358506808474082E-2</v>
      </c>
      <c r="AF240">
        <v>3.272510494111458E-2</v>
      </c>
      <c r="AG240">
        <v>6.6294154987685427E-2</v>
      </c>
      <c r="AH240">
        <v>6.6319131354771077E-2</v>
      </c>
      <c r="AI240">
        <v>6.709390894949685E-2</v>
      </c>
      <c r="AJ240">
        <v>6.6654951331239332E-2</v>
      </c>
      <c r="AK240">
        <v>6.4941174104176103E-2</v>
      </c>
      <c r="AL240">
        <v>6.3741759429445821E-2</v>
      </c>
      <c r="AM240">
        <v>6.2902237782774595E-2</v>
      </c>
      <c r="AN240">
        <v>6.5243363674543697E-2</v>
      </c>
      <c r="AO240">
        <v>0.1189925357818029</v>
      </c>
      <c r="AP240">
        <v>0.67484703629315124</v>
      </c>
    </row>
    <row r="241" spans="1:42" x14ac:dyDescent="0.2">
      <c r="A241" t="s">
        <v>189</v>
      </c>
      <c r="B241" t="s">
        <v>101</v>
      </c>
      <c r="C241" t="s">
        <v>107</v>
      </c>
      <c r="D241" t="s">
        <v>193</v>
      </c>
      <c r="E241">
        <v>2.6986956596374512E-2</v>
      </c>
      <c r="F241">
        <v>2.748048305511475E-2</v>
      </c>
      <c r="G241">
        <v>2.851259708404541E-2</v>
      </c>
      <c r="H241">
        <v>2.9760122299194339E-2</v>
      </c>
      <c r="I241">
        <v>3.0517816543579102E-2</v>
      </c>
      <c r="J241">
        <v>3.100490570068359E-2</v>
      </c>
      <c r="K241">
        <v>3.1338930130004883E-2</v>
      </c>
      <c r="L241">
        <v>3.726640083825838E-3</v>
      </c>
      <c r="M241">
        <v>6.1501803454651061E-3</v>
      </c>
      <c r="N241">
        <v>8.4587170792596034E-3</v>
      </c>
      <c r="O241">
        <v>1.053266076853876E-2</v>
      </c>
      <c r="P241">
        <v>1.252825204016994E-2</v>
      </c>
      <c r="Q241">
        <v>1.4349551272092359E-2</v>
      </c>
      <c r="R241">
        <v>1.551788958982803E-2</v>
      </c>
      <c r="S241">
        <v>5.0923567231841327E-2</v>
      </c>
      <c r="T241">
        <v>4.9411102780248628E-2</v>
      </c>
      <c r="U241">
        <v>4.9131618737401572E-2</v>
      </c>
      <c r="V241">
        <v>4.8947822648341972E-2</v>
      </c>
      <c r="W241">
        <v>4.8460977892999857E-2</v>
      </c>
      <c r="X241">
        <v>4.805277013959941E-2</v>
      </c>
      <c r="Y241">
        <v>4.7323815547235297E-2</v>
      </c>
      <c r="Z241">
        <v>1.366809246399781E-2</v>
      </c>
      <c r="AA241">
        <v>1.396336291848832E-2</v>
      </c>
      <c r="AB241">
        <v>1.4022206142415779E-2</v>
      </c>
      <c r="AC241">
        <v>1.5376232785136111E-2</v>
      </c>
      <c r="AD241">
        <v>1.6486861496655129E-2</v>
      </c>
      <c r="AE241">
        <v>1.751533848178655E-2</v>
      </c>
      <c r="AF241">
        <v>1.8296439847666379E-2</v>
      </c>
      <c r="AG241">
        <v>4.0480764747567573E-2</v>
      </c>
      <c r="AH241">
        <v>4.1177778548147533E-2</v>
      </c>
      <c r="AI241">
        <v>4.3210067644235517E-2</v>
      </c>
      <c r="AJ241">
        <v>4.4347740298646743E-2</v>
      </c>
      <c r="AK241">
        <v>4.4742461185072191E-2</v>
      </c>
      <c r="AL241">
        <v>4.4673440150185373E-2</v>
      </c>
      <c r="AM241">
        <v>4.454845009409647E-2</v>
      </c>
      <c r="AN241">
        <v>6.5243363674543725E-2</v>
      </c>
      <c r="AO241">
        <v>0.13917528875464399</v>
      </c>
      <c r="AP241">
        <v>0.67978476272012012</v>
      </c>
    </row>
    <row r="242" spans="1:42" x14ac:dyDescent="0.2">
      <c r="A242" t="s">
        <v>248</v>
      </c>
      <c r="B242" t="s">
        <v>101</v>
      </c>
      <c r="C242" t="s">
        <v>107</v>
      </c>
      <c r="D242" t="s">
        <v>193</v>
      </c>
      <c r="E242">
        <v>1.990604400634766E-2</v>
      </c>
      <c r="F242">
        <v>2.1175384521484378E-2</v>
      </c>
      <c r="G242">
        <v>2.400517463684082E-2</v>
      </c>
      <c r="H242">
        <v>2.7622342109680179E-2</v>
      </c>
      <c r="I242">
        <v>2.9864668846130371E-2</v>
      </c>
      <c r="J242">
        <v>3.1302690505981452E-2</v>
      </c>
      <c r="K242">
        <v>3.228294849395752E-2</v>
      </c>
      <c r="L242">
        <v>-3.811975950330559E-3</v>
      </c>
      <c r="M242">
        <v>-8.8526116459597404E-7</v>
      </c>
      <c r="N242">
        <v>4.0045937142207944E-3</v>
      </c>
      <c r="O242">
        <v>9.0064144029604609E-3</v>
      </c>
      <c r="P242">
        <v>1.2190251589487829E-2</v>
      </c>
      <c r="Q242">
        <v>1.4622631275012401E-2</v>
      </c>
      <c r="R242">
        <v>1.632163934785336E-2</v>
      </c>
      <c r="S242">
        <v>4.4116015778951738E-2</v>
      </c>
      <c r="T242">
        <v>4.2981471748175792E-2</v>
      </c>
      <c r="U242">
        <v>4.4215353037092793E-2</v>
      </c>
      <c r="V242">
        <v>4.667794737450004E-2</v>
      </c>
      <c r="W242">
        <v>4.8079314840929747E-2</v>
      </c>
      <c r="X242">
        <v>4.8426846450852823E-2</v>
      </c>
      <c r="Y242">
        <v>4.8680913355486848E-2</v>
      </c>
      <c r="Z242">
        <v>7.2186701537313436E-3</v>
      </c>
      <c r="AA242">
        <v>8.0507976414994076E-3</v>
      </c>
      <c r="AB242">
        <v>1.0042793162985619E-2</v>
      </c>
      <c r="AC242">
        <v>1.233797838208295E-2</v>
      </c>
      <c r="AD242">
        <v>1.524944878383705E-2</v>
      </c>
      <c r="AE242">
        <v>1.7497586814265501E-2</v>
      </c>
      <c r="AF242">
        <v>1.8592599569167811E-2</v>
      </c>
      <c r="AG242">
        <v>3.2753132681513357E-2</v>
      </c>
      <c r="AH242">
        <v>3.4470681904059657E-2</v>
      </c>
      <c r="AI242">
        <v>3.8160415493589062E-2</v>
      </c>
      <c r="AJ242">
        <v>4.3137563257554128E-2</v>
      </c>
      <c r="AK242">
        <v>4.4690346839167061E-2</v>
      </c>
      <c r="AL242">
        <v>4.5295005960012791E-2</v>
      </c>
      <c r="AM242">
        <v>4.6157359964442042E-2</v>
      </c>
      <c r="AN242">
        <v>6.5243363674543739E-2</v>
      </c>
      <c r="AO242">
        <v>0.14312891376687489</v>
      </c>
      <c r="AP242">
        <v>0.67765637865785489</v>
      </c>
    </row>
    <row r="243" spans="1:42" x14ac:dyDescent="0.2">
      <c r="A243" t="s">
        <v>243</v>
      </c>
      <c r="B243" t="s">
        <v>101</v>
      </c>
      <c r="C243" t="s">
        <v>107</v>
      </c>
      <c r="D243" t="s">
        <v>106</v>
      </c>
      <c r="E243">
        <v>3.7240028381347663E-2</v>
      </c>
      <c r="F243">
        <v>3.9183497428894043E-2</v>
      </c>
      <c r="G243">
        <v>4.3590784072875977E-2</v>
      </c>
      <c r="H243">
        <v>4.9346685409545898E-2</v>
      </c>
      <c r="I243">
        <v>5.2974939346313477E-2</v>
      </c>
      <c r="J243">
        <v>5.5319786071777337E-2</v>
      </c>
      <c r="K243">
        <v>5.6923389434814453E-2</v>
      </c>
      <c r="L243">
        <v>1.3619661683716091E-2</v>
      </c>
      <c r="M243">
        <v>1.7926486869248141E-2</v>
      </c>
      <c r="N243">
        <v>2.2953679908179762E-2</v>
      </c>
      <c r="O243">
        <v>2.9559569564770349E-2</v>
      </c>
      <c r="P243">
        <v>3.4112055969984352E-2</v>
      </c>
      <c r="Q243">
        <v>3.7568876723222289E-2</v>
      </c>
      <c r="R243">
        <v>4.055291674931083E-2</v>
      </c>
      <c r="S243">
        <v>6.1588838620165731E-2</v>
      </c>
      <c r="T243">
        <v>6.1026627399264573E-2</v>
      </c>
      <c r="U243">
        <v>6.4453904992900268E-2</v>
      </c>
      <c r="V243">
        <v>6.9375743233194065E-2</v>
      </c>
      <c r="W243">
        <v>7.180601145834542E-2</v>
      </c>
      <c r="X243">
        <v>7.3016063740333426E-2</v>
      </c>
      <c r="Y243">
        <v>7.3664087167069514E-2</v>
      </c>
      <c r="Z243">
        <v>2.3904663034530978E-2</v>
      </c>
      <c r="AA243">
        <v>2.501819837052666E-2</v>
      </c>
      <c r="AB243">
        <v>2.8459566639103651E-2</v>
      </c>
      <c r="AC243">
        <v>3.3810145114146373E-2</v>
      </c>
      <c r="AD243">
        <v>3.7246604163998498E-2</v>
      </c>
      <c r="AE243">
        <v>4.0298666388608677E-2</v>
      </c>
      <c r="AF243">
        <v>4.2327341343886722E-2</v>
      </c>
      <c r="AG243">
        <v>5.0748949767027707E-2</v>
      </c>
      <c r="AH243">
        <v>5.3544505498451363E-2</v>
      </c>
      <c r="AI243">
        <v>5.8944800865410318E-2</v>
      </c>
      <c r="AJ243">
        <v>6.5116830092307065E-2</v>
      </c>
      <c r="AK243">
        <v>6.8941733499702229E-2</v>
      </c>
      <c r="AL243">
        <v>7.0557741978408695E-2</v>
      </c>
      <c r="AM243">
        <v>7.1723928273867976E-2</v>
      </c>
      <c r="AN243">
        <v>6.5243363674543614E-2</v>
      </c>
      <c r="AO243">
        <v>0.1431289137668745</v>
      </c>
      <c r="AP243">
        <v>0.59161165097696644</v>
      </c>
    </row>
    <row r="244" spans="1:42" x14ac:dyDescent="0.2">
      <c r="A244" t="s">
        <v>203</v>
      </c>
      <c r="B244" t="s">
        <v>101</v>
      </c>
      <c r="C244" t="s">
        <v>107</v>
      </c>
      <c r="D244" t="s">
        <v>106</v>
      </c>
      <c r="E244">
        <v>4.6996116638183587E-2</v>
      </c>
      <c r="F244">
        <v>4.7387003898620612E-2</v>
      </c>
      <c r="G244">
        <v>4.8364162445068359E-2</v>
      </c>
      <c r="H244">
        <v>4.9830794334411621E-2</v>
      </c>
      <c r="I244">
        <v>5.0890564918518073E-2</v>
      </c>
      <c r="J244">
        <v>5.164027214050293E-2</v>
      </c>
      <c r="K244">
        <v>5.218195915222168E-2</v>
      </c>
      <c r="L244">
        <v>2.1695048993070509E-2</v>
      </c>
      <c r="M244">
        <v>2.5140825095369749E-2</v>
      </c>
      <c r="N244">
        <v>2.7820472787145171E-2</v>
      </c>
      <c r="O244">
        <v>3.0456299565346789E-2</v>
      </c>
      <c r="P244">
        <v>3.2334342784907211E-2</v>
      </c>
      <c r="Q244">
        <v>3.3828000214596088E-2</v>
      </c>
      <c r="R244">
        <v>3.5493188308975077E-2</v>
      </c>
      <c r="S244">
        <v>7.2312404655809459E-2</v>
      </c>
      <c r="T244">
        <v>7.0036195416157909E-2</v>
      </c>
      <c r="U244">
        <v>6.9254923373895716E-2</v>
      </c>
      <c r="V244">
        <v>6.9689139789184784E-2</v>
      </c>
      <c r="W244">
        <v>6.9785499073281576E-2</v>
      </c>
      <c r="X244">
        <v>6.9666880355006233E-2</v>
      </c>
      <c r="Y244">
        <v>6.9486152174637494E-2</v>
      </c>
      <c r="Z244">
        <v>3.3600502634433697E-2</v>
      </c>
      <c r="AA244">
        <v>3.4709861969810962E-2</v>
      </c>
      <c r="AB244">
        <v>3.3970107629084811E-2</v>
      </c>
      <c r="AC244">
        <v>3.4393585417871853E-2</v>
      </c>
      <c r="AD244">
        <v>3.5943331750999168E-2</v>
      </c>
      <c r="AE244">
        <v>3.6013047955163253E-2</v>
      </c>
      <c r="AF244">
        <v>3.6687226293170783E-2</v>
      </c>
      <c r="AG244">
        <v>6.0565227696945938E-2</v>
      </c>
      <c r="AH244">
        <v>6.0219424796991383E-2</v>
      </c>
      <c r="AI244">
        <v>6.2958522467002176E-2</v>
      </c>
      <c r="AJ244">
        <v>6.5498237522010783E-2</v>
      </c>
      <c r="AK244">
        <v>6.6053486287705798E-2</v>
      </c>
      <c r="AL244">
        <v>6.7503320196795391E-2</v>
      </c>
      <c r="AM244">
        <v>6.7908202611086654E-2</v>
      </c>
      <c r="AN244">
        <v>6.5243363674543864E-2</v>
      </c>
      <c r="AO244">
        <v>0.1431289137668732</v>
      </c>
      <c r="AP244">
        <v>0.70179512240430175</v>
      </c>
    </row>
    <row r="245" spans="1:42" x14ac:dyDescent="0.2">
      <c r="A245" t="s">
        <v>153</v>
      </c>
      <c r="B245" t="s">
        <v>101</v>
      </c>
      <c r="C245" t="s">
        <v>107</v>
      </c>
      <c r="D245" t="s">
        <v>106</v>
      </c>
      <c r="E245">
        <v>3.5315155982971191E-2</v>
      </c>
      <c r="F245">
        <v>3.6105990409851067E-2</v>
      </c>
      <c r="G245">
        <v>3.8097262382507317E-2</v>
      </c>
      <c r="H245">
        <v>4.111945629119873E-2</v>
      </c>
      <c r="I245">
        <v>4.3327808380126953E-2</v>
      </c>
      <c r="J245">
        <v>4.4902205467224121E-2</v>
      </c>
      <c r="K245">
        <v>4.6045303344726563E-2</v>
      </c>
      <c r="L245">
        <v>1.0845202990617199E-2</v>
      </c>
      <c r="M245">
        <v>1.4561418192491789E-2</v>
      </c>
      <c r="N245">
        <v>1.8465315014885238E-2</v>
      </c>
      <c r="O245">
        <v>2.2456302905031311E-2</v>
      </c>
      <c r="P245">
        <v>2.6125553091594481E-2</v>
      </c>
      <c r="Q245">
        <v>2.8524475353948201E-2</v>
      </c>
      <c r="R245">
        <v>3.0435089256681151E-2</v>
      </c>
      <c r="S245">
        <v>6.022134124959666E-2</v>
      </c>
      <c r="T245">
        <v>5.8267831315607983E-2</v>
      </c>
      <c r="U245">
        <v>5.847560987048106E-2</v>
      </c>
      <c r="V245">
        <v>5.9895815146102649E-2</v>
      </c>
      <c r="W245">
        <v>6.1206880760844802E-2</v>
      </c>
      <c r="X245">
        <v>6.1693629216536872E-2</v>
      </c>
      <c r="Y245">
        <v>6.2054708737520732E-2</v>
      </c>
      <c r="Z245">
        <v>2.2058339298743901E-2</v>
      </c>
      <c r="AA245">
        <v>2.300862455636388E-2</v>
      </c>
      <c r="AB245">
        <v>2.3947997173798811E-2</v>
      </c>
      <c r="AC245">
        <v>2.6691591918897469E-2</v>
      </c>
      <c r="AD245">
        <v>2.9732913631264068E-2</v>
      </c>
      <c r="AE245">
        <v>3.1633869973324742E-2</v>
      </c>
      <c r="AF245">
        <v>3.2691340705889083E-2</v>
      </c>
      <c r="AG245">
        <v>4.8744024374886452E-2</v>
      </c>
      <c r="AH245">
        <v>4.9370954086212393E-2</v>
      </c>
      <c r="AI245">
        <v>5.2442150370113787E-2</v>
      </c>
      <c r="AJ245">
        <v>5.5749984328902658E-2</v>
      </c>
      <c r="AK245">
        <v>5.7102101833766072E-2</v>
      </c>
      <c r="AL245">
        <v>5.8341147303363712E-2</v>
      </c>
      <c r="AM245">
        <v>5.9572076684022417E-2</v>
      </c>
      <c r="AN245">
        <v>6.5243363674543781E-2</v>
      </c>
      <c r="AO245">
        <v>0.14312891376687339</v>
      </c>
      <c r="AP245">
        <v>0.61003262581782824</v>
      </c>
    </row>
    <row r="246" spans="1:42" x14ac:dyDescent="0.2">
      <c r="A246" t="s">
        <v>333</v>
      </c>
      <c r="B246" t="s">
        <v>101</v>
      </c>
      <c r="C246" t="s">
        <v>107</v>
      </c>
      <c r="D246" t="s">
        <v>106</v>
      </c>
      <c r="E246">
        <v>7.1316123008728027E-2</v>
      </c>
      <c r="F246">
        <v>7.1707367897033691E-2</v>
      </c>
      <c r="G246">
        <v>7.238471508026123E-2</v>
      </c>
      <c r="H246">
        <v>7.3189854621887207E-2</v>
      </c>
      <c r="I246">
        <v>7.3701381683349609E-2</v>
      </c>
      <c r="J246">
        <v>7.4039459228515625E-2</v>
      </c>
      <c r="K246">
        <v>7.4274301528930664E-2</v>
      </c>
      <c r="L246">
        <v>4.6323189024626073E-2</v>
      </c>
      <c r="M246">
        <v>4.9567816329468613E-2</v>
      </c>
      <c r="N246">
        <v>5.1925542483543863E-2</v>
      </c>
      <c r="O246">
        <v>5.4024199693880393E-2</v>
      </c>
      <c r="P246">
        <v>5.53259215685451E-2</v>
      </c>
      <c r="Q246">
        <v>5.703527361216354E-2</v>
      </c>
      <c r="R246">
        <v>5.8049353779296993E-2</v>
      </c>
      <c r="S246">
        <v>9.7062029863959731E-2</v>
      </c>
      <c r="T246">
        <v>9.4537195558848985E-2</v>
      </c>
      <c r="U246">
        <v>9.3538687742702464E-2</v>
      </c>
      <c r="V246">
        <v>9.2680691695657513E-2</v>
      </c>
      <c r="W246">
        <v>9.2431551390957489E-2</v>
      </c>
      <c r="X246">
        <v>9.1530533861547969E-2</v>
      </c>
      <c r="Y246">
        <v>9.0581922022915151E-2</v>
      </c>
      <c r="Z246">
        <v>5.7801451341827681E-2</v>
      </c>
      <c r="AA246">
        <v>5.9303902335633429E-2</v>
      </c>
      <c r="AB246">
        <v>5.8242690471587373E-2</v>
      </c>
      <c r="AC246">
        <v>5.7807657101061727E-2</v>
      </c>
      <c r="AD246">
        <v>5.7891578285974347E-2</v>
      </c>
      <c r="AE246">
        <v>5.8406179724524547E-2</v>
      </c>
      <c r="AF246">
        <v>5.942223656260115E-2</v>
      </c>
      <c r="AG246">
        <v>8.5003524732351288E-2</v>
      </c>
      <c r="AH246">
        <v>8.425621884753931E-2</v>
      </c>
      <c r="AI246">
        <v>8.6715683266352928E-2</v>
      </c>
      <c r="AJ246">
        <v>8.8795738150952319E-2</v>
      </c>
      <c r="AK246">
        <v>8.9747322861001733E-2</v>
      </c>
      <c r="AL246">
        <v>8.9903664626707513E-2</v>
      </c>
      <c r="AM246">
        <v>8.933451069850995E-2</v>
      </c>
      <c r="AN246">
        <v>6.5243363674543489E-2</v>
      </c>
      <c r="AO246">
        <v>0.14312891376687459</v>
      </c>
      <c r="AP246">
        <v>0.5783091218065638</v>
      </c>
    </row>
    <row r="247" spans="1:42" x14ac:dyDescent="0.2">
      <c r="A247" t="s">
        <v>229</v>
      </c>
      <c r="B247" t="s">
        <v>101</v>
      </c>
      <c r="C247" t="s">
        <v>115</v>
      </c>
      <c r="D247" t="s">
        <v>154</v>
      </c>
      <c r="E247">
        <v>2.7180910110473629E-2</v>
      </c>
      <c r="F247">
        <v>2.7302384376525879E-2</v>
      </c>
      <c r="G247">
        <v>2.7594447135925289E-2</v>
      </c>
      <c r="H247">
        <v>2.8008222579956051E-2</v>
      </c>
      <c r="I247">
        <v>2.8289437294006351E-2</v>
      </c>
      <c r="J247">
        <v>2.8479337692260739E-2</v>
      </c>
      <c r="K247">
        <v>2.861225605010986E-2</v>
      </c>
      <c r="L247">
        <v>1.5673904987657531E-2</v>
      </c>
      <c r="M247">
        <v>1.706016968534119E-2</v>
      </c>
      <c r="N247">
        <v>1.7694127183534469E-2</v>
      </c>
      <c r="O247">
        <v>1.64995856843182E-2</v>
      </c>
      <c r="P247">
        <v>1.495374299413443E-2</v>
      </c>
      <c r="Q247">
        <v>1.3158313491031141E-2</v>
      </c>
      <c r="R247">
        <v>1.178317159801523E-2</v>
      </c>
      <c r="S247">
        <v>3.9026513466393409E-2</v>
      </c>
      <c r="T247">
        <v>3.7575424469370462E-2</v>
      </c>
      <c r="U247">
        <v>3.767340111879447E-2</v>
      </c>
      <c r="V247">
        <v>3.9561531088489137E-2</v>
      </c>
      <c r="W247">
        <v>4.1777049902115282E-2</v>
      </c>
      <c r="X247">
        <v>4.3860698279780452E-2</v>
      </c>
      <c r="Y247">
        <v>4.5943387385647412E-2</v>
      </c>
      <c r="Z247">
        <v>2.3346431100947921E-2</v>
      </c>
      <c r="AA247">
        <v>2.2946191322617882E-2</v>
      </c>
      <c r="AB247">
        <v>2.1523784724572389E-2</v>
      </c>
      <c r="AC247">
        <v>1.8508879024076611E-2</v>
      </c>
      <c r="AD247">
        <v>1.601389581992807E-2</v>
      </c>
      <c r="AE247">
        <v>1.434443296804977E-2</v>
      </c>
      <c r="AF247">
        <v>1.263912045993454E-2</v>
      </c>
      <c r="AG247">
        <v>3.1029933312119558E-2</v>
      </c>
      <c r="AH247">
        <v>3.1677053108936981E-2</v>
      </c>
      <c r="AI247">
        <v>3.3701187969076951E-2</v>
      </c>
      <c r="AJ247">
        <v>3.759627347810901E-2</v>
      </c>
      <c r="AK247">
        <v>4.0713234964078637E-2</v>
      </c>
      <c r="AL247">
        <v>4.2811213594200037E-2</v>
      </c>
      <c r="AM247">
        <v>4.4837370712688777E-2</v>
      </c>
      <c r="AN247">
        <v>3.5762765997597638E-2</v>
      </c>
      <c r="AO247">
        <v>0.9211851459916599</v>
      </c>
      <c r="AP247">
        <v>5.1640914150267461E-2</v>
      </c>
    </row>
    <row r="248" spans="1:42" x14ac:dyDescent="0.2">
      <c r="A248" t="s">
        <v>213</v>
      </c>
      <c r="B248" t="s">
        <v>101</v>
      </c>
      <c r="C248" t="s">
        <v>115</v>
      </c>
      <c r="D248" t="s">
        <v>154</v>
      </c>
      <c r="E248">
        <v>4.0712714195251458E-2</v>
      </c>
      <c r="F248">
        <v>4.0380358695983887E-2</v>
      </c>
      <c r="G248">
        <v>3.9470314979553223E-2</v>
      </c>
      <c r="H248">
        <v>3.7912726402282708E-2</v>
      </c>
      <c r="I248">
        <v>3.6626696586608887E-2</v>
      </c>
      <c r="J248">
        <v>3.5622477531433112E-2</v>
      </c>
      <c r="K248">
        <v>3.4843564033508301E-2</v>
      </c>
      <c r="L248">
        <v>2.8881558969747759E-2</v>
      </c>
      <c r="M248">
        <v>2.995570727297658E-2</v>
      </c>
      <c r="N248">
        <v>2.969293103227821E-2</v>
      </c>
      <c r="O248">
        <v>2.8485667730192791E-2</v>
      </c>
      <c r="P248">
        <v>2.7304122998415E-2</v>
      </c>
      <c r="Q248">
        <v>2.684981721757906E-2</v>
      </c>
      <c r="R248">
        <v>2.630672187905558E-2</v>
      </c>
      <c r="S248">
        <v>5.2825689883981619E-2</v>
      </c>
      <c r="T248">
        <v>5.0814912152679081E-2</v>
      </c>
      <c r="U248">
        <v>4.9352213818514512E-2</v>
      </c>
      <c r="V248">
        <v>4.734637280527032E-2</v>
      </c>
      <c r="W248">
        <v>4.603474250125017E-2</v>
      </c>
      <c r="X248">
        <v>4.4550240879439817E-2</v>
      </c>
      <c r="Y248">
        <v>4.3512916348598767E-2</v>
      </c>
      <c r="Z248">
        <v>3.7111603704516938E-2</v>
      </c>
      <c r="AA248">
        <v>3.6375974741827972E-2</v>
      </c>
      <c r="AB248">
        <v>3.401569838031504E-2</v>
      </c>
      <c r="AC248">
        <v>3.0942519047612249E-2</v>
      </c>
      <c r="AD248">
        <v>2.9014417496790349E-2</v>
      </c>
      <c r="AE248">
        <v>2.8051470551967661E-2</v>
      </c>
      <c r="AF248">
        <v>2.7456541068346049E-2</v>
      </c>
      <c r="AG248">
        <v>4.4326377593589823E-2</v>
      </c>
      <c r="AH248">
        <v>4.4400347129001323E-2</v>
      </c>
      <c r="AI248">
        <v>4.495370964203893E-2</v>
      </c>
      <c r="AJ248">
        <v>4.4930035723428352E-2</v>
      </c>
      <c r="AK248">
        <v>4.4295314492071913E-2</v>
      </c>
      <c r="AL248">
        <v>4.3249076760282001E-2</v>
      </c>
      <c r="AM248">
        <v>4.2283837607879349E-2</v>
      </c>
      <c r="AN248">
        <v>3.5762765997597812E-2</v>
      </c>
      <c r="AO248">
        <v>0.95158353787870176</v>
      </c>
      <c r="AP248">
        <v>4.7401798080896389E-2</v>
      </c>
    </row>
    <row r="249" spans="1:42" x14ac:dyDescent="0.2">
      <c r="A249" t="s">
        <v>189</v>
      </c>
      <c r="B249" t="s">
        <v>101</v>
      </c>
      <c r="C249" t="s">
        <v>115</v>
      </c>
      <c r="D249" t="s">
        <v>154</v>
      </c>
      <c r="E249">
        <v>1.212561130523682E-2</v>
      </c>
      <c r="F249">
        <v>1.2564897537231451E-2</v>
      </c>
      <c r="G249">
        <v>1.346862316131592E-2</v>
      </c>
      <c r="H249">
        <v>1.453685760498047E-2</v>
      </c>
      <c r="I249">
        <v>1.5174031257629389E-2</v>
      </c>
      <c r="J249">
        <v>1.557981967926025E-2</v>
      </c>
      <c r="K249">
        <v>1.585698127746582E-2</v>
      </c>
      <c r="L249">
        <v>7.8947171245746794E-4</v>
      </c>
      <c r="M249">
        <v>2.589103536440041E-3</v>
      </c>
      <c r="N249">
        <v>4.2348647851535581E-3</v>
      </c>
      <c r="O249">
        <v>5.9439114912114288E-3</v>
      </c>
      <c r="P249">
        <v>7.2343230393348001E-3</v>
      </c>
      <c r="Q249">
        <v>8.1644782480123634E-3</v>
      </c>
      <c r="R249">
        <v>8.9123222938713997E-3</v>
      </c>
      <c r="S249">
        <v>2.3662251824975389E-2</v>
      </c>
      <c r="T249">
        <v>2.281885889912005E-2</v>
      </c>
      <c r="U249">
        <v>2.283498991939914E-2</v>
      </c>
      <c r="V249">
        <v>2.3215360478967551E-2</v>
      </c>
      <c r="W249">
        <v>2.3221494595075051E-2</v>
      </c>
      <c r="X249">
        <v>2.3112444414812309E-2</v>
      </c>
      <c r="Y249">
        <v>2.2736415964262902E-2</v>
      </c>
      <c r="Z249">
        <v>8.4847426232808054E-3</v>
      </c>
      <c r="AA249">
        <v>8.3574280597027428E-3</v>
      </c>
      <c r="AB249">
        <v>8.2694215767835644E-3</v>
      </c>
      <c r="AC249">
        <v>8.5602530633255292E-3</v>
      </c>
      <c r="AD249">
        <v>9.3189565770765981E-3</v>
      </c>
      <c r="AE249">
        <v>1.01116383553308E-2</v>
      </c>
      <c r="AF249">
        <v>1.062512734829224E-2</v>
      </c>
      <c r="AG249">
        <v>1.5779793484288041E-2</v>
      </c>
      <c r="AH249">
        <v>1.6790067557304941E-2</v>
      </c>
      <c r="AI249">
        <v>1.8694557636859791E-2</v>
      </c>
      <c r="AJ249">
        <v>2.054886912570586E-2</v>
      </c>
      <c r="AK249">
        <v>2.106289757117508E-2</v>
      </c>
      <c r="AL249">
        <v>2.1077706731916331E-2</v>
      </c>
      <c r="AM249">
        <v>2.1116006865660179E-2</v>
      </c>
      <c r="AN249">
        <v>3.5762765997597347E-2</v>
      </c>
      <c r="AO249">
        <v>0.95962687163804961</v>
      </c>
      <c r="AP249">
        <v>5.5613742372828207E-2</v>
      </c>
    </row>
    <row r="250" spans="1:42" x14ac:dyDescent="0.2">
      <c r="A250" t="s">
        <v>248</v>
      </c>
      <c r="B250" t="s">
        <v>101</v>
      </c>
      <c r="C250" t="s">
        <v>115</v>
      </c>
      <c r="D250" t="s">
        <v>154</v>
      </c>
      <c r="E250">
        <v>6.8583488464355469E-3</v>
      </c>
      <c r="F250">
        <v>8.0645084381103516E-3</v>
      </c>
      <c r="G250">
        <v>1.074469089508057E-2</v>
      </c>
      <c r="H250">
        <v>1.415407657623291E-2</v>
      </c>
      <c r="I250">
        <v>1.625728607177734E-2</v>
      </c>
      <c r="J250">
        <v>1.7602086067199711E-2</v>
      </c>
      <c r="K250">
        <v>1.8517374992370609E-2</v>
      </c>
      <c r="L250">
        <v>-4.4660347005197609E-3</v>
      </c>
      <c r="M250">
        <v>-1.6227764272769289E-3</v>
      </c>
      <c r="N250">
        <v>1.592790410526401E-3</v>
      </c>
      <c r="O250">
        <v>5.5466753765540666E-3</v>
      </c>
      <c r="P250">
        <v>8.0811186501368315E-3</v>
      </c>
      <c r="Q250">
        <v>1.010019171230536E-2</v>
      </c>
      <c r="R250">
        <v>1.1349345098846889E-2</v>
      </c>
      <c r="S250">
        <v>1.833463966895987E-2</v>
      </c>
      <c r="T250">
        <v>1.8015425737206939E-2</v>
      </c>
      <c r="U250">
        <v>1.9947184056274599E-2</v>
      </c>
      <c r="V250">
        <v>2.2836477864993428E-2</v>
      </c>
      <c r="W250">
        <v>2.4401815027696561E-2</v>
      </c>
      <c r="X250">
        <v>2.520254782285725E-2</v>
      </c>
      <c r="Y250">
        <v>2.569156825826591E-2</v>
      </c>
      <c r="Z250">
        <v>3.299178420542281E-3</v>
      </c>
      <c r="AA250">
        <v>3.923630357901553E-3</v>
      </c>
      <c r="AB250">
        <v>5.2182498681052616E-3</v>
      </c>
      <c r="AC250">
        <v>7.856619324287939E-3</v>
      </c>
      <c r="AD250">
        <v>9.9548656062957708E-3</v>
      </c>
      <c r="AE250">
        <v>1.1632467199092391E-2</v>
      </c>
      <c r="AF250">
        <v>1.281419106699011E-2</v>
      </c>
      <c r="AG250">
        <v>1.0430194273869819E-2</v>
      </c>
      <c r="AH250">
        <v>1.222242284601904E-2</v>
      </c>
      <c r="AI250">
        <v>1.6301408670666762E-2</v>
      </c>
      <c r="AJ250">
        <v>2.0490788346779979E-2</v>
      </c>
      <c r="AK250">
        <v>2.2599112695579571E-2</v>
      </c>
      <c r="AL250">
        <v>2.3606956908205579E-2</v>
      </c>
      <c r="AM250">
        <v>2.425278532012998E-2</v>
      </c>
      <c r="AN250">
        <v>3.5762765997597222E-2</v>
      </c>
      <c r="AO250">
        <v>0.96021963620210826</v>
      </c>
      <c r="AP250">
        <v>4.8339747886093951E-2</v>
      </c>
    </row>
    <row r="251" spans="1:42" x14ac:dyDescent="0.2">
      <c r="A251" t="s">
        <v>277</v>
      </c>
      <c r="B251" t="s">
        <v>101</v>
      </c>
      <c r="C251" t="s">
        <v>115</v>
      </c>
      <c r="D251" t="s">
        <v>154</v>
      </c>
      <c r="E251">
        <v>4.5905113220214837E-2</v>
      </c>
      <c r="F251">
        <v>4.5592546463012702E-2</v>
      </c>
      <c r="G251">
        <v>4.5041322708129883E-2</v>
      </c>
      <c r="H251">
        <v>4.4542431831359863E-2</v>
      </c>
      <c r="I251">
        <v>4.4323563575744629E-2</v>
      </c>
      <c r="J251">
        <v>4.4209480285644531E-2</v>
      </c>
      <c r="K251">
        <v>4.4139504432678223E-2</v>
      </c>
      <c r="L251">
        <v>3.420454774757764E-2</v>
      </c>
      <c r="M251">
        <v>3.5376656513900873E-2</v>
      </c>
      <c r="N251">
        <v>3.5859401408820712E-2</v>
      </c>
      <c r="O251">
        <v>3.623417675612628E-2</v>
      </c>
      <c r="P251">
        <v>3.6846260932276387E-2</v>
      </c>
      <c r="Q251">
        <v>3.7273177355905851E-2</v>
      </c>
      <c r="R251">
        <v>3.7590449847658913E-2</v>
      </c>
      <c r="S251">
        <v>5.7772538128445072E-2</v>
      </c>
      <c r="T251">
        <v>5.5844754427206711E-2</v>
      </c>
      <c r="U251">
        <v>5.4252857457078418E-2</v>
      </c>
      <c r="V251">
        <v>5.2889714905751228E-2</v>
      </c>
      <c r="W251">
        <v>5.178544161249099E-2</v>
      </c>
      <c r="X251">
        <v>5.1205082331222007E-2</v>
      </c>
      <c r="Y251">
        <v>5.0713906868861569E-2</v>
      </c>
      <c r="Z251">
        <v>4.2319517701968852E-2</v>
      </c>
      <c r="AA251">
        <v>4.166953071501589E-2</v>
      </c>
      <c r="AB251">
        <v>4.0647991368244263E-2</v>
      </c>
      <c r="AC251">
        <v>3.9462223528906597E-2</v>
      </c>
      <c r="AD251">
        <v>3.941956741984054E-2</v>
      </c>
      <c r="AE251">
        <v>3.940067764202837E-2</v>
      </c>
      <c r="AF251">
        <v>3.9377126959877273E-2</v>
      </c>
      <c r="AG251">
        <v>4.950304468554001E-2</v>
      </c>
      <c r="AH251">
        <v>4.9530150871387679E-2</v>
      </c>
      <c r="AI251">
        <v>4.945309600613812E-2</v>
      </c>
      <c r="AJ251">
        <v>4.964745045649499E-2</v>
      </c>
      <c r="AK251">
        <v>4.9250724268455892E-2</v>
      </c>
      <c r="AL251">
        <v>4.9040604456261017E-2</v>
      </c>
      <c r="AM251">
        <v>4.8923670453735253E-2</v>
      </c>
      <c r="AN251">
        <v>3.5762765997597527E-2</v>
      </c>
      <c r="AO251">
        <v>0.96021963620210682</v>
      </c>
      <c r="AP251">
        <v>-8.0758411209374964E-2</v>
      </c>
    </row>
    <row r="252" spans="1:42" x14ac:dyDescent="0.2">
      <c r="A252" t="s">
        <v>167</v>
      </c>
      <c r="B252" t="s">
        <v>101</v>
      </c>
      <c r="C252" t="s">
        <v>115</v>
      </c>
      <c r="D252" t="s">
        <v>154</v>
      </c>
      <c r="E252">
        <v>4.076230525970459E-2</v>
      </c>
      <c r="F252">
        <v>4.1083574295043952E-2</v>
      </c>
      <c r="G252">
        <v>4.1748046875E-2</v>
      </c>
      <c r="H252">
        <v>4.2548656463623047E-2</v>
      </c>
      <c r="I252">
        <v>4.3037652969360352E-2</v>
      </c>
      <c r="J252">
        <v>4.3353796005249023E-2</v>
      </c>
      <c r="K252">
        <v>4.3570995330810547E-2</v>
      </c>
      <c r="L252">
        <v>2.9152211876294801E-2</v>
      </c>
      <c r="M252">
        <v>3.0884445451747618E-2</v>
      </c>
      <c r="N252">
        <v>3.2385275166683769E-2</v>
      </c>
      <c r="O252">
        <v>3.3837527435171211E-2</v>
      </c>
      <c r="P252">
        <v>3.486773596600834E-2</v>
      </c>
      <c r="Q252">
        <v>3.5836248405704652E-2</v>
      </c>
      <c r="R252">
        <v>3.6446445961614948E-2</v>
      </c>
      <c r="S252">
        <v>5.2572986198133657E-2</v>
      </c>
      <c r="T252">
        <v>5.1501629388283947E-2</v>
      </c>
      <c r="U252">
        <v>5.1157362501043753E-2</v>
      </c>
      <c r="V252">
        <v>5.1314208563764563E-2</v>
      </c>
      <c r="W252">
        <v>5.1136718256504343E-2</v>
      </c>
      <c r="X252">
        <v>5.0963960972841171E-2</v>
      </c>
      <c r="Y252">
        <v>5.0696491695108259E-2</v>
      </c>
      <c r="Z252">
        <v>3.7047256365805532E-2</v>
      </c>
      <c r="AA252">
        <v>3.6583387564107728E-2</v>
      </c>
      <c r="AB252">
        <v>3.6253108611324247E-2</v>
      </c>
      <c r="AC252">
        <v>3.6510258289545572E-2</v>
      </c>
      <c r="AD252">
        <v>3.678408872594563E-2</v>
      </c>
      <c r="AE252">
        <v>3.7518500332714533E-2</v>
      </c>
      <c r="AF252">
        <v>3.7955611378910348E-2</v>
      </c>
      <c r="AG252">
        <v>4.4490599006295817E-2</v>
      </c>
      <c r="AH252">
        <v>4.5603395515786849E-2</v>
      </c>
      <c r="AI252">
        <v>4.72721843574746E-2</v>
      </c>
      <c r="AJ252">
        <v>4.8622271591132638E-2</v>
      </c>
      <c r="AK252">
        <v>4.9328955870955538E-2</v>
      </c>
      <c r="AL252">
        <v>4.9221696216674493E-2</v>
      </c>
      <c r="AM252">
        <v>4.921664175182161E-2</v>
      </c>
      <c r="AN252">
        <v>3.5762765997597257E-2</v>
      </c>
      <c r="AO252">
        <v>0.96021963620210771</v>
      </c>
      <c r="AP252">
        <v>-9.6615520800248586E-2</v>
      </c>
    </row>
    <row r="253" spans="1:42" x14ac:dyDescent="0.2">
      <c r="A253" t="s">
        <v>243</v>
      </c>
      <c r="B253" t="s">
        <v>101</v>
      </c>
      <c r="C253" t="s">
        <v>115</v>
      </c>
      <c r="D253" t="s">
        <v>154</v>
      </c>
      <c r="E253">
        <v>2.3883461952209469E-2</v>
      </c>
      <c r="F253">
        <v>2.5754094123840329E-2</v>
      </c>
      <c r="G253">
        <v>2.9988884925842289E-2</v>
      </c>
      <c r="H253">
        <v>3.5504817962646477E-2</v>
      </c>
      <c r="I253">
        <v>3.8972854614257813E-2</v>
      </c>
      <c r="J253">
        <v>4.1210532188415527E-2</v>
      </c>
      <c r="K253">
        <v>4.2739391326904297E-2</v>
      </c>
      <c r="L253">
        <v>1.210383431187423E-2</v>
      </c>
      <c r="M253">
        <v>1.530477523418794E-2</v>
      </c>
      <c r="N253">
        <v>2.0437549952122769E-2</v>
      </c>
      <c r="O253">
        <v>2.622174464198479E-2</v>
      </c>
      <c r="P253">
        <v>3.0117184162134158E-2</v>
      </c>
      <c r="Q253">
        <v>3.2848278562344728E-2</v>
      </c>
      <c r="R253">
        <v>3.4918573581821162E-2</v>
      </c>
      <c r="S253">
        <v>3.5733591330387782E-2</v>
      </c>
      <c r="T253">
        <v>3.6183543755674119E-2</v>
      </c>
      <c r="U253">
        <v>3.9825095712026297E-2</v>
      </c>
      <c r="V253">
        <v>4.5081609831889802E-2</v>
      </c>
      <c r="W253">
        <v>4.7934275452469637E-2</v>
      </c>
      <c r="X253">
        <v>4.9668324317757813E-2</v>
      </c>
      <c r="Y253">
        <v>5.0738455150754369E-2</v>
      </c>
      <c r="Z253">
        <v>2.034459896568341E-2</v>
      </c>
      <c r="AA253">
        <v>2.171184164271911E-2</v>
      </c>
      <c r="AB253">
        <v>2.4573694483585928E-2</v>
      </c>
      <c r="AC253">
        <v>2.8977118159992932E-2</v>
      </c>
      <c r="AD253">
        <v>3.2578064070668322E-2</v>
      </c>
      <c r="AE253">
        <v>3.4618613058498449E-2</v>
      </c>
      <c r="AF253">
        <v>3.658183191872344E-2</v>
      </c>
      <c r="AG253">
        <v>2.7434541002508309E-2</v>
      </c>
      <c r="AH253">
        <v>2.9812231475929929E-2</v>
      </c>
      <c r="AI253">
        <v>3.5432496428762672E-2</v>
      </c>
      <c r="AJ253">
        <v>4.207403148292399E-2</v>
      </c>
      <c r="AK253">
        <v>4.5407323757952422E-2</v>
      </c>
      <c r="AL253">
        <v>4.7844402416250098E-2</v>
      </c>
      <c r="AM253">
        <v>4.8933608028563842E-2</v>
      </c>
      <c r="AN253">
        <v>3.5762765997597278E-2</v>
      </c>
      <c r="AO253">
        <v>0.96021963620210948</v>
      </c>
      <c r="AP253">
        <v>-9.2029330419427669E-3</v>
      </c>
    </row>
    <row r="254" spans="1:42" x14ac:dyDescent="0.2">
      <c r="A254" t="s">
        <v>203</v>
      </c>
      <c r="B254" t="s">
        <v>101</v>
      </c>
      <c r="C254" t="s">
        <v>115</v>
      </c>
      <c r="D254" t="s">
        <v>154</v>
      </c>
      <c r="E254">
        <v>3.2765626907348633E-2</v>
      </c>
      <c r="F254">
        <v>3.3103108406066888E-2</v>
      </c>
      <c r="G254">
        <v>3.3950686454772949E-2</v>
      </c>
      <c r="H254">
        <v>3.5232305526733398E-2</v>
      </c>
      <c r="I254">
        <v>3.6165356636047363E-2</v>
      </c>
      <c r="J254">
        <v>3.6828875541687012E-2</v>
      </c>
      <c r="K254">
        <v>3.7309765815734863E-2</v>
      </c>
      <c r="L254">
        <v>2.1197738996987962E-2</v>
      </c>
      <c r="M254">
        <v>2.2783817148880559E-2</v>
      </c>
      <c r="N254">
        <v>2.4352760457610371E-2</v>
      </c>
      <c r="O254">
        <v>2.6155404808601231E-2</v>
      </c>
      <c r="P254">
        <v>2.7416854125782431E-2</v>
      </c>
      <c r="Q254">
        <v>2.816416279205303E-2</v>
      </c>
      <c r="R254">
        <v>2.8967988350541599E-2</v>
      </c>
      <c r="S254">
        <v>4.4768454000722491E-2</v>
      </c>
      <c r="T254">
        <v>4.343435226820902E-2</v>
      </c>
      <c r="U254">
        <v>4.3509799639488422E-2</v>
      </c>
      <c r="V254">
        <v>4.4565627979466393E-2</v>
      </c>
      <c r="W254">
        <v>4.51828222283015E-2</v>
      </c>
      <c r="X254">
        <v>4.5575272432673668E-2</v>
      </c>
      <c r="Y254">
        <v>4.5680504055965798E-2</v>
      </c>
      <c r="Z254">
        <v>2.9100074767071101E-2</v>
      </c>
      <c r="AA254">
        <v>2.904651261579794E-2</v>
      </c>
      <c r="AB254">
        <v>2.875322713735606E-2</v>
      </c>
      <c r="AC254">
        <v>2.8304514028621549E-2</v>
      </c>
      <c r="AD254">
        <v>2.8505683183137839E-2</v>
      </c>
      <c r="AE254">
        <v>2.9317584591846749E-2</v>
      </c>
      <c r="AF254">
        <v>2.9832222916091219E-2</v>
      </c>
      <c r="AG254">
        <v>3.6444416919464213E-2</v>
      </c>
      <c r="AH254">
        <v>3.7175655091550297E-2</v>
      </c>
      <c r="AI254">
        <v>3.9174437445735011E-2</v>
      </c>
      <c r="AJ254">
        <v>4.2206829789312783E-2</v>
      </c>
      <c r="AK254">
        <v>4.3882169661378922E-2</v>
      </c>
      <c r="AL254">
        <v>4.4395005175536628E-2</v>
      </c>
      <c r="AM254">
        <v>4.4841657769027599E-2</v>
      </c>
      <c r="AN254">
        <v>3.5762765997597493E-2</v>
      </c>
      <c r="AO254">
        <v>0.96021963620210904</v>
      </c>
      <c r="AP254">
        <v>7.7114645836020637E-2</v>
      </c>
    </row>
    <row r="255" spans="1:42" x14ac:dyDescent="0.2">
      <c r="A255" t="s">
        <v>153</v>
      </c>
      <c r="B255" t="s">
        <v>101</v>
      </c>
      <c r="C255" t="s">
        <v>115</v>
      </c>
      <c r="D255" t="s">
        <v>154</v>
      </c>
      <c r="E255">
        <v>2.2504568099975589E-2</v>
      </c>
      <c r="F255">
        <v>2.3237943649291989E-2</v>
      </c>
      <c r="G255">
        <v>2.508950233459473E-2</v>
      </c>
      <c r="H255">
        <v>2.7910470962524411E-2</v>
      </c>
      <c r="I255">
        <v>2.9979586601257321E-2</v>
      </c>
      <c r="J255">
        <v>3.1458616256713867E-2</v>
      </c>
      <c r="K255">
        <v>3.2534360885620117E-2</v>
      </c>
      <c r="L255">
        <v>1.0971418972777199E-2</v>
      </c>
      <c r="M255">
        <v>1.3275931791235211E-2</v>
      </c>
      <c r="N255">
        <v>1.6315355399185941E-2</v>
      </c>
      <c r="O255">
        <v>2.0073377981615351E-2</v>
      </c>
      <c r="P255">
        <v>2.2820353012989791E-2</v>
      </c>
      <c r="Q255">
        <v>2.472424305224652E-2</v>
      </c>
      <c r="R255">
        <v>2.6376736362300202E-2</v>
      </c>
      <c r="S255">
        <v>3.4119790589977939E-2</v>
      </c>
      <c r="T255">
        <v>3.3367584370085357E-2</v>
      </c>
      <c r="U255">
        <v>3.4085137901658458E-2</v>
      </c>
      <c r="V255">
        <v>3.5881909518052701E-2</v>
      </c>
      <c r="W255">
        <v>3.7246005053283682E-2</v>
      </c>
      <c r="X255">
        <v>3.8229114048674788E-2</v>
      </c>
      <c r="Y255">
        <v>3.8712188635997791E-2</v>
      </c>
      <c r="Z255">
        <v>1.873648964864039E-2</v>
      </c>
      <c r="AA255">
        <v>1.9396143755957329E-2</v>
      </c>
      <c r="AB255">
        <v>2.078937661282021E-2</v>
      </c>
      <c r="AC255">
        <v>2.3375651034836631E-2</v>
      </c>
      <c r="AD255">
        <v>2.520370300732333E-2</v>
      </c>
      <c r="AE255">
        <v>2.679834516248247E-2</v>
      </c>
      <c r="AF255">
        <v>2.801170426715327E-2</v>
      </c>
      <c r="AG255">
        <v>2.6286664288132758E-2</v>
      </c>
      <c r="AH255">
        <v>2.7094090849743461E-2</v>
      </c>
      <c r="AI255">
        <v>2.9407786185235318E-2</v>
      </c>
      <c r="AJ255">
        <v>3.2465301034693139E-2</v>
      </c>
      <c r="AK255">
        <v>3.4777734815953698E-2</v>
      </c>
      <c r="AL255">
        <v>3.6140098914670522E-2</v>
      </c>
      <c r="AM255">
        <v>3.7076993269719923E-2</v>
      </c>
      <c r="AN255">
        <v>3.5762765997597527E-2</v>
      </c>
      <c r="AO255">
        <v>0.9602196362021086</v>
      </c>
      <c r="AP255">
        <v>-2.3693468596548998E-3</v>
      </c>
    </row>
    <row r="256" spans="1:42" x14ac:dyDescent="0.2">
      <c r="A256" t="s">
        <v>333</v>
      </c>
      <c r="B256" t="s">
        <v>101</v>
      </c>
      <c r="C256" t="s">
        <v>115</v>
      </c>
      <c r="D256" t="s">
        <v>154</v>
      </c>
      <c r="E256">
        <v>5.8409810066223138E-2</v>
      </c>
      <c r="F256">
        <v>5.8747410774230957E-2</v>
      </c>
      <c r="G256">
        <v>5.9298515319824219E-2</v>
      </c>
      <c r="H256">
        <v>5.9926509857177727E-2</v>
      </c>
      <c r="I256">
        <v>6.0318112373352051E-2</v>
      </c>
      <c r="J256">
        <v>6.0575246810913093E-2</v>
      </c>
      <c r="K256">
        <v>6.0753345489501953E-2</v>
      </c>
      <c r="L256">
        <v>4.6479735773243602E-2</v>
      </c>
      <c r="M256">
        <v>4.8391663569979697E-2</v>
      </c>
      <c r="N256">
        <v>5.0124883942042509E-2</v>
      </c>
      <c r="O256">
        <v>5.1585073844640172E-2</v>
      </c>
      <c r="P256">
        <v>5.2627097359489783E-2</v>
      </c>
      <c r="Q256">
        <v>5.3498729146270962E-2</v>
      </c>
      <c r="R256">
        <v>5.4222933073160728E-2</v>
      </c>
      <c r="S256">
        <v>7.065651555208885E-2</v>
      </c>
      <c r="T256">
        <v>6.9184246300944219E-2</v>
      </c>
      <c r="U256">
        <v>6.8637075365341804E-2</v>
      </c>
      <c r="V256">
        <v>6.8295840157406751E-2</v>
      </c>
      <c r="W256">
        <v>6.7921647608824243E-2</v>
      </c>
      <c r="X256">
        <v>6.7661055807961112E-2</v>
      </c>
      <c r="Y256">
        <v>6.7323722664651475E-2</v>
      </c>
      <c r="Z256">
        <v>5.4461483112146603E-2</v>
      </c>
      <c r="AA256">
        <v>5.4760717171709723E-2</v>
      </c>
      <c r="AB256">
        <v>5.4784175672725421E-2</v>
      </c>
      <c r="AC256">
        <v>5.4909423996720053E-2</v>
      </c>
      <c r="AD256">
        <v>5.5313879120058029E-2</v>
      </c>
      <c r="AE256">
        <v>5.5963578077080411E-2</v>
      </c>
      <c r="AF256">
        <v>5.6403466218059473E-2</v>
      </c>
      <c r="AG256">
        <v>6.2372971997106903E-2</v>
      </c>
      <c r="AH256">
        <v>6.274919299852888E-2</v>
      </c>
      <c r="AI256">
        <v>6.3832161227649564E-2</v>
      </c>
      <c r="AJ256">
        <v>6.4967721083381669E-2</v>
      </c>
      <c r="AK256">
        <v>6.5346164405524654E-2</v>
      </c>
      <c r="AL256">
        <v>6.5207162440803046E-2</v>
      </c>
      <c r="AM256">
        <v>6.5121216996219866E-2</v>
      </c>
      <c r="AN256">
        <v>3.5762765997597527E-2</v>
      </c>
      <c r="AO256">
        <v>0.96021963620210993</v>
      </c>
      <c r="AP256">
        <v>1.825697627618178E-2</v>
      </c>
    </row>
    <row r="257" spans="1:42" x14ac:dyDescent="0.2">
      <c r="A257" t="s">
        <v>127</v>
      </c>
      <c r="B257" t="s">
        <v>101</v>
      </c>
      <c r="C257" t="s">
        <v>365</v>
      </c>
      <c r="D257" t="s">
        <v>154</v>
      </c>
      <c r="E257">
        <v>4.151463508605957E-2</v>
      </c>
      <c r="F257">
        <v>4.0581822395324707E-2</v>
      </c>
      <c r="G257">
        <v>3.9983630180358887E-2</v>
      </c>
      <c r="H257">
        <v>3.9762496948242188E-2</v>
      </c>
      <c r="I257">
        <v>3.97491455078125E-2</v>
      </c>
      <c r="J257">
        <v>3.976893424987793E-2</v>
      </c>
      <c r="K257">
        <v>3.9790511131286621E-2</v>
      </c>
      <c r="L257">
        <v>2.98601838426471E-2</v>
      </c>
      <c r="M257">
        <v>3.0447517984914189E-2</v>
      </c>
      <c r="N257">
        <v>3.1004440617400601E-2</v>
      </c>
      <c r="O257">
        <v>3.1760058825691662E-2</v>
      </c>
      <c r="P257">
        <v>3.2412211484284643E-2</v>
      </c>
      <c r="Q257">
        <v>3.3001771187044497E-2</v>
      </c>
      <c r="R257">
        <v>3.3425891969332662E-2</v>
      </c>
      <c r="S257">
        <v>5.3512834212105842E-2</v>
      </c>
      <c r="T257">
        <v>5.0862847407851408E-2</v>
      </c>
      <c r="U257">
        <v>4.9166333008540342E-2</v>
      </c>
      <c r="V257">
        <v>4.7823733744874808E-2</v>
      </c>
      <c r="W257">
        <v>4.7077332646081597E-2</v>
      </c>
      <c r="X257">
        <v>4.6571430143394377E-2</v>
      </c>
      <c r="Y257">
        <v>4.6204086045043002E-2</v>
      </c>
      <c r="Z257">
        <v>3.7848456501038193E-2</v>
      </c>
      <c r="AA257">
        <v>3.6597594413929853E-2</v>
      </c>
      <c r="AB257">
        <v>3.5407184798036839E-2</v>
      </c>
      <c r="AC257">
        <v>3.502449663728191E-2</v>
      </c>
      <c r="AD257">
        <v>3.4979343435649568E-2</v>
      </c>
      <c r="AE257">
        <v>3.5232535297045953E-2</v>
      </c>
      <c r="AF257">
        <v>3.5550809640907177E-2</v>
      </c>
      <c r="AG257">
        <v>4.5193813263793008E-2</v>
      </c>
      <c r="AH257">
        <v>4.458128092146052E-2</v>
      </c>
      <c r="AI257">
        <v>4.4580303056704018E-2</v>
      </c>
      <c r="AJ257">
        <v>4.4522221756760898E-2</v>
      </c>
      <c r="AK257">
        <v>4.4540932910808628E-2</v>
      </c>
      <c r="AL257">
        <v>4.432533617109069E-2</v>
      </c>
      <c r="AM257">
        <v>4.4047658793301643E-2</v>
      </c>
      <c r="AN257">
        <v>3.5762765997597333E-2</v>
      </c>
      <c r="AO257">
        <v>0.90703453019416658</v>
      </c>
      <c r="AP257">
        <v>-5.9425761877766976E-3</v>
      </c>
    </row>
    <row r="258" spans="1:42" x14ac:dyDescent="0.2">
      <c r="A258" t="s">
        <v>248</v>
      </c>
      <c r="B258" t="s">
        <v>101</v>
      </c>
      <c r="C258" t="s">
        <v>113</v>
      </c>
      <c r="D258" t="s">
        <v>112</v>
      </c>
      <c r="E258">
        <v>9.7539424896240234E-3</v>
      </c>
      <c r="F258">
        <v>1.0636806488037109E-2</v>
      </c>
      <c r="G258">
        <v>1.25356912612915E-2</v>
      </c>
      <c r="H258">
        <v>1.483213901519775E-2</v>
      </c>
      <c r="I258">
        <v>1.617586612701416E-2</v>
      </c>
      <c r="J258">
        <v>1.7006039619445801E-2</v>
      </c>
      <c r="K258">
        <v>1.756036281585693E-2</v>
      </c>
      <c r="L258">
        <v>-1.4617914756306361E-3</v>
      </c>
      <c r="M258">
        <v>1.0366240620418581E-3</v>
      </c>
      <c r="N258">
        <v>3.5014619019135829E-3</v>
      </c>
      <c r="O258">
        <v>6.4220369905725327E-3</v>
      </c>
      <c r="P258">
        <v>8.2987954432074407E-3</v>
      </c>
      <c r="Q258">
        <v>9.7040674643973368E-3</v>
      </c>
      <c r="R258">
        <v>1.0686752038839399E-2</v>
      </c>
      <c r="S258">
        <v>2.0989600246826608E-2</v>
      </c>
      <c r="T258">
        <v>2.047740012972055E-2</v>
      </c>
      <c r="U258">
        <v>2.1658428204203609E-2</v>
      </c>
      <c r="V258">
        <v>2.3345511305299601E-2</v>
      </c>
      <c r="W258">
        <v>2.4114016157458229E-2</v>
      </c>
      <c r="X258">
        <v>2.444277458125077E-2</v>
      </c>
      <c r="Y258">
        <v>2.4542453820171509E-2</v>
      </c>
      <c r="Z258">
        <v>6.1148940810888952E-3</v>
      </c>
      <c r="AA258">
        <v>6.6951366413658953E-3</v>
      </c>
      <c r="AB258">
        <v>7.454216273895975E-3</v>
      </c>
      <c r="AC258">
        <v>8.7605494853122412E-3</v>
      </c>
      <c r="AD258">
        <v>1.00575166962642E-2</v>
      </c>
      <c r="AE258">
        <v>1.108068984508659E-2</v>
      </c>
      <c r="AF258">
        <v>1.189980578582794E-2</v>
      </c>
      <c r="AG258">
        <v>1.3406197225593219E-2</v>
      </c>
      <c r="AH258">
        <v>1.459389961214796E-2</v>
      </c>
      <c r="AI258">
        <v>1.7642868181325429E-2</v>
      </c>
      <c r="AJ258">
        <v>2.0940362831040948E-2</v>
      </c>
      <c r="AK258">
        <v>2.233132013864236E-2</v>
      </c>
      <c r="AL258">
        <v>2.296601761852024E-2</v>
      </c>
      <c r="AM258">
        <v>2.325256905758866E-2</v>
      </c>
      <c r="AN258">
        <v>3.4887047489646897E-2</v>
      </c>
      <c r="AO258">
        <v>1</v>
      </c>
      <c r="AP258">
        <v>-0.1080912961233282</v>
      </c>
    </row>
    <row r="259" spans="1:42" x14ac:dyDescent="0.2">
      <c r="A259" t="s">
        <v>277</v>
      </c>
      <c r="B259" t="s">
        <v>101</v>
      </c>
      <c r="C259" t="s">
        <v>113</v>
      </c>
      <c r="D259" t="s">
        <v>112</v>
      </c>
      <c r="E259">
        <v>4.9363613128662109E-2</v>
      </c>
      <c r="F259">
        <v>4.8710942268371582E-2</v>
      </c>
      <c r="G259">
        <v>4.7343015670776367E-2</v>
      </c>
      <c r="H259">
        <v>4.5690298080444343E-2</v>
      </c>
      <c r="I259">
        <v>4.4688940048217773E-2</v>
      </c>
      <c r="J259">
        <v>4.4046640396118157E-2</v>
      </c>
      <c r="K259">
        <v>4.3606996536254883E-2</v>
      </c>
      <c r="L259">
        <v>3.7715607942704121E-2</v>
      </c>
      <c r="M259">
        <v>3.8510978417997332E-2</v>
      </c>
      <c r="N259">
        <v>3.8344945699765098E-2</v>
      </c>
      <c r="O259">
        <v>3.7590660507927483E-2</v>
      </c>
      <c r="P259">
        <v>3.7444285124093701E-2</v>
      </c>
      <c r="Q259">
        <v>3.7329805029463037E-2</v>
      </c>
      <c r="R259">
        <v>3.7216863820278563E-2</v>
      </c>
      <c r="S259">
        <v>6.1047706996188111E-2</v>
      </c>
      <c r="T259">
        <v>5.8885683014949342E-2</v>
      </c>
      <c r="U259">
        <v>5.6430851175780061E-2</v>
      </c>
      <c r="V259">
        <v>5.3710678248135357E-2</v>
      </c>
      <c r="W259">
        <v>5.216457383874773E-2</v>
      </c>
      <c r="X259">
        <v>5.0940150304312537E-2</v>
      </c>
      <c r="Y259">
        <v>5.0132741263692708E-2</v>
      </c>
      <c r="Z259">
        <v>4.5339837456464638E-2</v>
      </c>
      <c r="AA259">
        <v>4.467461333245093E-2</v>
      </c>
      <c r="AB259">
        <v>4.2724061449734403E-2</v>
      </c>
      <c r="AC259">
        <v>4.0701253302722673E-2</v>
      </c>
      <c r="AD259">
        <v>3.9432245099374257E-2</v>
      </c>
      <c r="AE259">
        <v>3.9227393465716798E-2</v>
      </c>
      <c r="AF259">
        <v>3.8860574402605597E-2</v>
      </c>
      <c r="AG259">
        <v>5.3402905347587293E-2</v>
      </c>
      <c r="AH259">
        <v>5.2762818355307939E-2</v>
      </c>
      <c r="AI259">
        <v>5.1982460995087632E-2</v>
      </c>
      <c r="AJ259">
        <v>5.0703101587802113E-2</v>
      </c>
      <c r="AK259">
        <v>4.9972088877650922E-2</v>
      </c>
      <c r="AL259">
        <v>4.8888140494764087E-2</v>
      </c>
      <c r="AM259">
        <v>4.8375032613123148E-2</v>
      </c>
      <c r="AN259">
        <v>3.4887047489646682E-2</v>
      </c>
      <c r="AO259">
        <v>1</v>
      </c>
      <c r="AP259">
        <v>-0.1567128503828869</v>
      </c>
    </row>
    <row r="260" spans="1:42" x14ac:dyDescent="0.2">
      <c r="A260" t="s">
        <v>261</v>
      </c>
      <c r="B260" t="s">
        <v>101</v>
      </c>
      <c r="C260" t="s">
        <v>113</v>
      </c>
      <c r="D260" t="s">
        <v>112</v>
      </c>
      <c r="E260">
        <v>3.5179495811462402E-2</v>
      </c>
      <c r="F260">
        <v>3.5346627235412598E-2</v>
      </c>
      <c r="G260">
        <v>3.5647749900817871E-2</v>
      </c>
      <c r="H260">
        <v>3.5907149314880371E-2</v>
      </c>
      <c r="I260">
        <v>3.5996675491333008E-2</v>
      </c>
      <c r="J260">
        <v>3.6027908325195313E-2</v>
      </c>
      <c r="K260">
        <v>3.6040067672729492E-2</v>
      </c>
      <c r="L260">
        <v>2.3808378937972611E-2</v>
      </c>
      <c r="M260">
        <v>2.5380847764383759E-2</v>
      </c>
      <c r="N260">
        <v>2.6405964004569071E-2</v>
      </c>
      <c r="O260">
        <v>2.7620880016288481E-2</v>
      </c>
      <c r="P260">
        <v>2.8217777075311149E-2</v>
      </c>
      <c r="Q260">
        <v>2.8862314725851101E-2</v>
      </c>
      <c r="R260">
        <v>2.9305534836455701E-2</v>
      </c>
      <c r="S260">
        <v>4.69517816028584E-2</v>
      </c>
      <c r="T260">
        <v>4.5640905472189131E-2</v>
      </c>
      <c r="U260">
        <v>4.4984431483576108E-2</v>
      </c>
      <c r="V260">
        <v>4.43648410808819E-2</v>
      </c>
      <c r="W260">
        <v>4.3636586365089602E-2</v>
      </c>
      <c r="X260">
        <v>4.3285618287370882E-2</v>
      </c>
      <c r="Y260">
        <v>4.2753694137226413E-2</v>
      </c>
      <c r="Z260">
        <v>3.111355189746812E-2</v>
      </c>
      <c r="AA260">
        <v>3.1179330072947261E-2</v>
      </c>
      <c r="AB260">
        <v>3.0667968803162578E-2</v>
      </c>
      <c r="AC260">
        <v>3.0461260928715591E-2</v>
      </c>
      <c r="AD260">
        <v>3.0473217599298549E-2</v>
      </c>
      <c r="AE260">
        <v>3.0621687028234309E-2</v>
      </c>
      <c r="AF260">
        <v>3.0875889914855129E-2</v>
      </c>
      <c r="AG260">
        <v>3.9261656014425217E-2</v>
      </c>
      <c r="AH260">
        <v>3.9530590360615792E-2</v>
      </c>
      <c r="AI260">
        <v>4.0651557568544439E-2</v>
      </c>
      <c r="AJ260">
        <v>4.1381890438304758E-2</v>
      </c>
      <c r="AK260">
        <v>4.1549929145824338E-2</v>
      </c>
      <c r="AL260">
        <v>4.1462537145843692E-2</v>
      </c>
      <c r="AM260">
        <v>4.1230140473284882E-2</v>
      </c>
      <c r="AN260">
        <v>3.4887047489646918E-2</v>
      </c>
      <c r="AO260">
        <v>1</v>
      </c>
      <c r="AP260">
        <v>-7.2613906820613264E-2</v>
      </c>
    </row>
    <row r="261" spans="1:42" x14ac:dyDescent="0.2">
      <c r="A261" t="s">
        <v>167</v>
      </c>
      <c r="B261" t="s">
        <v>101</v>
      </c>
      <c r="C261" t="s">
        <v>113</v>
      </c>
      <c r="D261" t="s">
        <v>112</v>
      </c>
      <c r="E261">
        <v>4.4067263603210449E-2</v>
      </c>
      <c r="F261">
        <v>4.4052004814147949E-2</v>
      </c>
      <c r="G261">
        <v>4.3905973434448242E-2</v>
      </c>
      <c r="H261">
        <v>4.3557882308959961E-2</v>
      </c>
      <c r="I261">
        <v>4.3266177177429199E-2</v>
      </c>
      <c r="J261">
        <v>4.3054580688476563E-2</v>
      </c>
      <c r="K261">
        <v>4.2902350425720208E-2</v>
      </c>
      <c r="L261">
        <v>3.2674872365848762E-2</v>
      </c>
      <c r="M261">
        <v>3.3974505739259753E-2</v>
      </c>
      <c r="N261">
        <v>3.4540832452987891E-2</v>
      </c>
      <c r="O261">
        <v>3.4874393888012278E-2</v>
      </c>
      <c r="P261">
        <v>3.5287183870355447E-2</v>
      </c>
      <c r="Q261">
        <v>3.564172573847646E-2</v>
      </c>
      <c r="R261">
        <v>3.5900526277113709E-2</v>
      </c>
      <c r="S261">
        <v>5.5643885681195833E-2</v>
      </c>
      <c r="T261">
        <v>5.4338010810646598E-2</v>
      </c>
      <c r="U261">
        <v>5.3375431675190647E-2</v>
      </c>
      <c r="V261">
        <v>5.2239974321370841E-2</v>
      </c>
      <c r="W261">
        <v>5.1285979166690643E-2</v>
      </c>
      <c r="X261">
        <v>5.0499000319727871E-2</v>
      </c>
      <c r="Y261">
        <v>4.9778908104623598E-2</v>
      </c>
      <c r="Z261">
        <v>3.9846156632714402E-2</v>
      </c>
      <c r="AA261">
        <v>3.9426531779558571E-2</v>
      </c>
      <c r="AB261">
        <v>3.8601719157994152E-2</v>
      </c>
      <c r="AC261">
        <v>3.7586341192288319E-2</v>
      </c>
      <c r="AD261">
        <v>3.7450524754752752E-2</v>
      </c>
      <c r="AE261">
        <v>3.744935899006796E-2</v>
      </c>
      <c r="AF261">
        <v>3.752129242075819E-2</v>
      </c>
      <c r="AG261">
        <v>4.8305285410620069E-2</v>
      </c>
      <c r="AH261">
        <v>4.8698112585366271E-2</v>
      </c>
      <c r="AI261">
        <v>4.9237433802490127E-2</v>
      </c>
      <c r="AJ261">
        <v>4.9563679167012431E-2</v>
      </c>
      <c r="AK261">
        <v>4.9114334541252358E-2</v>
      </c>
      <c r="AL261">
        <v>4.8690064450046533E-2</v>
      </c>
      <c r="AM261">
        <v>4.8311431089881778E-2</v>
      </c>
      <c r="AN261">
        <v>3.4887047489646737E-2</v>
      </c>
      <c r="AO261">
        <v>1</v>
      </c>
      <c r="AP261">
        <v>-0.1992940361620944</v>
      </c>
    </row>
    <row r="262" spans="1:42" x14ac:dyDescent="0.2">
      <c r="A262" t="s">
        <v>243</v>
      </c>
      <c r="B262" t="s">
        <v>101</v>
      </c>
      <c r="C262" t="s">
        <v>113</v>
      </c>
      <c r="D262" t="s">
        <v>112</v>
      </c>
      <c r="E262">
        <v>2.675724029541016E-2</v>
      </c>
      <c r="F262">
        <v>2.830052375793457E-2</v>
      </c>
      <c r="G262">
        <v>3.1742691993713379E-2</v>
      </c>
      <c r="H262">
        <v>3.6125659942626953E-2</v>
      </c>
      <c r="I262">
        <v>3.8817644119262702E-2</v>
      </c>
      <c r="J262">
        <v>4.0528178215026862E-2</v>
      </c>
      <c r="K262">
        <v>4.1687250137329102E-2</v>
      </c>
      <c r="L262">
        <v>1.523015569850239E-2</v>
      </c>
      <c r="M262">
        <v>1.817220152587384E-2</v>
      </c>
      <c r="N262">
        <v>2.2318114141186559E-2</v>
      </c>
      <c r="O262">
        <v>2.704141205772603E-2</v>
      </c>
      <c r="P262">
        <v>3.009282217318621E-2</v>
      </c>
      <c r="Q262">
        <v>3.2330074016658772E-2</v>
      </c>
      <c r="R262">
        <v>3.40002942313824E-2</v>
      </c>
      <c r="S262">
        <v>3.8450001861082488E-2</v>
      </c>
      <c r="T262">
        <v>3.8659257098731407E-2</v>
      </c>
      <c r="U262">
        <v>4.138039139887173E-2</v>
      </c>
      <c r="V262">
        <v>4.524857762585488E-2</v>
      </c>
      <c r="W262">
        <v>4.753639743403637E-2</v>
      </c>
      <c r="X262">
        <v>4.8767081765658249E-2</v>
      </c>
      <c r="Y262">
        <v>4.9406365622748583E-2</v>
      </c>
      <c r="Z262">
        <v>2.269273705178176E-2</v>
      </c>
      <c r="AA262">
        <v>2.4093877341988531E-2</v>
      </c>
      <c r="AB262">
        <v>2.642065424419782E-2</v>
      </c>
      <c r="AC262">
        <v>2.9714134187031279E-2</v>
      </c>
      <c r="AD262">
        <v>3.2356310294184398E-2</v>
      </c>
      <c r="AE262">
        <v>3.4515774111922859E-2</v>
      </c>
      <c r="AF262">
        <v>3.6028394553028642E-2</v>
      </c>
      <c r="AG262">
        <v>3.083795913724097E-2</v>
      </c>
      <c r="AH262">
        <v>3.2524633215671887E-2</v>
      </c>
      <c r="AI262">
        <v>3.7092381214833159E-2</v>
      </c>
      <c r="AJ262">
        <v>4.2576872590203603E-2</v>
      </c>
      <c r="AK262">
        <v>4.5319242070531063E-2</v>
      </c>
      <c r="AL262">
        <v>4.6575735511124483E-2</v>
      </c>
      <c r="AM262">
        <v>4.7376836890342222E-2</v>
      </c>
      <c r="AN262">
        <v>3.4887047489646918E-2</v>
      </c>
      <c r="AO262">
        <v>1</v>
      </c>
      <c r="AP262">
        <v>-0.15039477475157931</v>
      </c>
    </row>
    <row r="263" spans="1:42" x14ac:dyDescent="0.2">
      <c r="A263" t="s">
        <v>203</v>
      </c>
      <c r="B263" t="s">
        <v>101</v>
      </c>
      <c r="C263" t="s">
        <v>113</v>
      </c>
      <c r="D263" t="s">
        <v>112</v>
      </c>
      <c r="E263">
        <v>3.5515189170837402E-2</v>
      </c>
      <c r="F263">
        <v>3.5518884658813477E-2</v>
      </c>
      <c r="G263">
        <v>3.5562634468078613E-2</v>
      </c>
      <c r="H263">
        <v>3.5704731941223138E-2</v>
      </c>
      <c r="I263">
        <v>3.586268424987793E-2</v>
      </c>
      <c r="J263">
        <v>3.6002039909362793E-2</v>
      </c>
      <c r="K263">
        <v>3.6115646362304688E-2</v>
      </c>
      <c r="L263">
        <v>2.401571567290528E-2</v>
      </c>
      <c r="M263">
        <v>2.5546676664262691E-2</v>
      </c>
      <c r="N263">
        <v>2.6176443401070729E-2</v>
      </c>
      <c r="O263">
        <v>2.674994409141962E-2</v>
      </c>
      <c r="P263">
        <v>2.7204583565880739E-2</v>
      </c>
      <c r="Q263">
        <v>2.7581802157145011E-2</v>
      </c>
      <c r="R263">
        <v>2.796991289384199E-2</v>
      </c>
      <c r="S263">
        <v>4.7236114509187299E-2</v>
      </c>
      <c r="T263">
        <v>4.5706864015419457E-2</v>
      </c>
      <c r="U263">
        <v>4.4754669367663258E-2</v>
      </c>
      <c r="V263">
        <v>4.4639832063553708E-2</v>
      </c>
      <c r="W263">
        <v>4.4715146708667497E-2</v>
      </c>
      <c r="X263">
        <v>4.464358064110252E-2</v>
      </c>
      <c r="Y263">
        <v>4.4422701179524633E-2</v>
      </c>
      <c r="Z263">
        <v>3.1510011095319701E-2</v>
      </c>
      <c r="AA263">
        <v>3.103525591102119E-2</v>
      </c>
      <c r="AB263">
        <v>3.025640013167585E-2</v>
      </c>
      <c r="AC263">
        <v>2.8757789096983229E-2</v>
      </c>
      <c r="AD263">
        <v>2.846070945271784E-2</v>
      </c>
      <c r="AE263">
        <v>2.85720303174124E-2</v>
      </c>
      <c r="AF263">
        <v>2.8889419317943199E-2</v>
      </c>
      <c r="AG263">
        <v>3.9535965992502309E-2</v>
      </c>
      <c r="AH263">
        <v>4.0021852248005363E-2</v>
      </c>
      <c r="AI263">
        <v>4.0896306666876818E-2</v>
      </c>
      <c r="AJ263">
        <v>4.2698552092998547E-2</v>
      </c>
      <c r="AK263">
        <v>4.3318028524677032E-2</v>
      </c>
      <c r="AL263">
        <v>4.3485694894594307E-2</v>
      </c>
      <c r="AM263">
        <v>4.3392669011633737E-2</v>
      </c>
      <c r="AN263">
        <v>3.4887047489646973E-2</v>
      </c>
      <c r="AO263">
        <v>1</v>
      </c>
      <c r="AP263">
        <v>-8.4747394737745327E-2</v>
      </c>
    </row>
    <row r="264" spans="1:42" x14ac:dyDescent="0.2">
      <c r="A264" t="s">
        <v>153</v>
      </c>
      <c r="B264" t="s">
        <v>101</v>
      </c>
      <c r="C264" t="s">
        <v>113</v>
      </c>
      <c r="D264" t="s">
        <v>112</v>
      </c>
      <c r="E264">
        <v>2.5435328483581539E-2</v>
      </c>
      <c r="F264">
        <v>2.5838971138000488E-2</v>
      </c>
      <c r="G264">
        <v>2.6895880699157711E-2</v>
      </c>
      <c r="H264">
        <v>2.8587460517883301E-2</v>
      </c>
      <c r="I264">
        <v>2.9886484146118161E-2</v>
      </c>
      <c r="J264">
        <v>3.0843734741210941E-2</v>
      </c>
      <c r="K264">
        <v>3.1553268432617188E-2</v>
      </c>
      <c r="L264">
        <v>1.3845489740508249E-2</v>
      </c>
      <c r="M264">
        <v>1.5898983454720069E-2</v>
      </c>
      <c r="N264">
        <v>1.8121252554196939E-2</v>
      </c>
      <c r="O264">
        <v>2.0846966774560771E-2</v>
      </c>
      <c r="P264">
        <v>2.292782777159141E-2</v>
      </c>
      <c r="Q264">
        <v>2.4406828087993881E-2</v>
      </c>
      <c r="R264">
        <v>2.557341974898408E-2</v>
      </c>
      <c r="S264">
        <v>3.6995634696531221E-2</v>
      </c>
      <c r="T264">
        <v>3.5773225658763508E-2</v>
      </c>
      <c r="U264">
        <v>3.5658040663891999E-2</v>
      </c>
      <c r="V264">
        <v>3.6313155163452571E-2</v>
      </c>
      <c r="W264">
        <v>3.6928262319103622E-2</v>
      </c>
      <c r="X264">
        <v>3.7278831579591998E-2</v>
      </c>
      <c r="Y264">
        <v>3.7592634725275298E-2</v>
      </c>
      <c r="Z264">
        <v>2.1589491607806321E-2</v>
      </c>
      <c r="AA264">
        <v>2.1872894722627208E-2</v>
      </c>
      <c r="AB264">
        <v>2.2600494729812851E-2</v>
      </c>
      <c r="AC264">
        <v>2.3965076869418841E-2</v>
      </c>
      <c r="AD264">
        <v>2.536188623050761E-2</v>
      </c>
      <c r="AE264">
        <v>2.650040579365287E-2</v>
      </c>
      <c r="AF264">
        <v>2.7270355997670141E-2</v>
      </c>
      <c r="AG264">
        <v>2.929572917623657E-2</v>
      </c>
      <c r="AH264">
        <v>2.9820512997663421E-2</v>
      </c>
      <c r="AI264">
        <v>3.120941998838056E-2</v>
      </c>
      <c r="AJ264">
        <v>3.3230607635552627E-2</v>
      </c>
      <c r="AK264">
        <v>3.4431072967842542E-2</v>
      </c>
      <c r="AL264">
        <v>3.5205434799191693E-2</v>
      </c>
      <c r="AM264">
        <v>3.585424546933158E-2</v>
      </c>
      <c r="AN264">
        <v>3.4887047489647022E-2</v>
      </c>
      <c r="AO264">
        <v>1</v>
      </c>
      <c r="AP264">
        <v>-0.1478417980650604</v>
      </c>
    </row>
    <row r="265" spans="1:42" x14ac:dyDescent="0.2">
      <c r="A265" t="s">
        <v>333</v>
      </c>
      <c r="B265" t="s">
        <v>101</v>
      </c>
      <c r="C265" t="s">
        <v>113</v>
      </c>
      <c r="D265" t="s">
        <v>112</v>
      </c>
      <c r="E265">
        <v>6.1483502388000488E-2</v>
      </c>
      <c r="F265">
        <v>6.1478972434997559E-2</v>
      </c>
      <c r="G265">
        <v>6.1205744743347168E-2</v>
      </c>
      <c r="H265">
        <v>6.0665726661682129E-2</v>
      </c>
      <c r="I265">
        <v>6.0263752937316888E-2</v>
      </c>
      <c r="J265">
        <v>5.9984683990478523E-2</v>
      </c>
      <c r="K265">
        <v>5.9787392616271973E-2</v>
      </c>
      <c r="L265">
        <v>4.9696502456305858E-2</v>
      </c>
      <c r="M265">
        <v>5.1347442130785348E-2</v>
      </c>
      <c r="N265">
        <v>5.2032122589339869E-2</v>
      </c>
      <c r="O265">
        <v>5.2576758341509322E-2</v>
      </c>
      <c r="P265">
        <v>5.2891890814930953E-2</v>
      </c>
      <c r="Q265">
        <v>5.3276872950221321E-2</v>
      </c>
      <c r="R265">
        <v>5.3569083670522932E-2</v>
      </c>
      <c r="S265">
        <v>7.3535230230368009E-2</v>
      </c>
      <c r="T265">
        <v>7.1928573116644579E-2</v>
      </c>
      <c r="U265">
        <v>7.0369804274057257E-2</v>
      </c>
      <c r="V265">
        <v>6.869681965216623E-2</v>
      </c>
      <c r="W265">
        <v>6.7678830721332961E-2</v>
      </c>
      <c r="X265">
        <v>6.672237521391966E-2</v>
      </c>
      <c r="Y265">
        <v>6.6014813558324725E-2</v>
      </c>
      <c r="Z265">
        <v>5.7399021519570992E-2</v>
      </c>
      <c r="AA265">
        <v>5.7283910800741238E-2</v>
      </c>
      <c r="AB265">
        <v>5.6632901608061108E-2</v>
      </c>
      <c r="AC265">
        <v>5.6045626991013231E-2</v>
      </c>
      <c r="AD265">
        <v>5.5689251389136267E-2</v>
      </c>
      <c r="AE265">
        <v>5.5551275443563419E-2</v>
      </c>
      <c r="AF265">
        <v>5.5523928646389109E-2</v>
      </c>
      <c r="AG265">
        <v>6.5583864465415864E-2</v>
      </c>
      <c r="AH265">
        <v>6.5690762486443788E-2</v>
      </c>
      <c r="AI265">
        <v>6.5798414625629853E-2</v>
      </c>
      <c r="AJ265">
        <v>6.5306137861815605E-2</v>
      </c>
      <c r="AK265">
        <v>6.4858026677569791E-2</v>
      </c>
      <c r="AL265">
        <v>6.4436685564000395E-2</v>
      </c>
      <c r="AM265">
        <v>6.4067995625249452E-2</v>
      </c>
      <c r="AN265">
        <v>3.4887047489647008E-2</v>
      </c>
      <c r="AO265">
        <v>1</v>
      </c>
      <c r="AP265">
        <v>-0.11689763949864709</v>
      </c>
    </row>
    <row r="266" spans="1:42" x14ac:dyDescent="0.2">
      <c r="A266" t="s">
        <v>229</v>
      </c>
      <c r="B266" t="s">
        <v>101</v>
      </c>
      <c r="C266" t="s">
        <v>318</v>
      </c>
      <c r="D266" t="s">
        <v>142</v>
      </c>
      <c r="E266">
        <v>5.8066129684448242E-2</v>
      </c>
      <c r="F266">
        <v>5.6851744651794427E-2</v>
      </c>
      <c r="G266">
        <v>5.3934335708618157E-2</v>
      </c>
      <c r="H266">
        <v>4.9815893173217773E-2</v>
      </c>
      <c r="I266">
        <v>4.7027349472045898E-2</v>
      </c>
      <c r="J266">
        <v>4.5147180557250977E-2</v>
      </c>
      <c r="K266">
        <v>4.3832778930664063E-2</v>
      </c>
      <c r="L266">
        <v>2.0794851984844879E-2</v>
      </c>
      <c r="M266">
        <v>2.2439415127752049E-2</v>
      </c>
      <c r="N266">
        <v>2.0915469733189699E-2</v>
      </c>
      <c r="O266">
        <v>1.8019157468587951E-2</v>
      </c>
      <c r="P266">
        <v>1.5292621342510641E-2</v>
      </c>
      <c r="Q266">
        <v>1.3431195254764329E-2</v>
      </c>
      <c r="R266">
        <v>1.257361089525677E-2</v>
      </c>
      <c r="S266">
        <v>9.6246825689124238E-2</v>
      </c>
      <c r="T266">
        <v>9.2713397041416012E-2</v>
      </c>
      <c r="U266">
        <v>8.7876025738292007E-2</v>
      </c>
      <c r="V266">
        <v>8.2682927491692926E-2</v>
      </c>
      <c r="W266">
        <v>7.975118000031145E-2</v>
      </c>
      <c r="X266">
        <v>7.7919737429498426E-2</v>
      </c>
      <c r="Y266">
        <v>7.5701488452030619E-2</v>
      </c>
      <c r="Z266">
        <v>3.1622819973871057E-2</v>
      </c>
      <c r="AA266">
        <v>3.1421654218388939E-2</v>
      </c>
      <c r="AB266">
        <v>2.66410503529011E-2</v>
      </c>
      <c r="AC266">
        <v>2.214327902187474E-2</v>
      </c>
      <c r="AD266">
        <v>1.863847815314101E-2</v>
      </c>
      <c r="AE266">
        <v>1.644461777244044E-2</v>
      </c>
      <c r="AF266">
        <v>1.464745328121975E-2</v>
      </c>
      <c r="AG266">
        <v>8.5187129268931905E-2</v>
      </c>
      <c r="AH266">
        <v>8.2908562316942325E-2</v>
      </c>
      <c r="AI266">
        <v>8.1953293101167279E-2</v>
      </c>
      <c r="AJ266">
        <v>7.8237755535695896E-2</v>
      </c>
      <c r="AK266">
        <v>7.6207395928589605E-2</v>
      </c>
      <c r="AL266">
        <v>7.4660346737067451E-2</v>
      </c>
      <c r="AM266">
        <v>7.3857698978861297E-2</v>
      </c>
      <c r="AN266">
        <v>8.0004673686901964E-2</v>
      </c>
      <c r="AO266">
        <v>-0.27515655394826127</v>
      </c>
      <c r="AP266">
        <v>0.57075204811135039</v>
      </c>
    </row>
    <row r="267" spans="1:42" x14ac:dyDescent="0.2">
      <c r="A267" t="s">
        <v>213</v>
      </c>
      <c r="B267" t="s">
        <v>101</v>
      </c>
      <c r="C267" t="s">
        <v>318</v>
      </c>
      <c r="D267" t="s">
        <v>142</v>
      </c>
      <c r="E267">
        <v>7.0151567459106445E-2</v>
      </c>
      <c r="F267">
        <v>6.8455815315246582E-2</v>
      </c>
      <c r="G267">
        <v>6.4271807670593262E-2</v>
      </c>
      <c r="H267">
        <v>5.8098435401916497E-2</v>
      </c>
      <c r="I267">
        <v>5.3692221641540527E-2</v>
      </c>
      <c r="J267">
        <v>5.0587058067321777E-2</v>
      </c>
      <c r="K267">
        <v>4.834139347076416E-2</v>
      </c>
      <c r="L267">
        <v>3.3142185378847833E-2</v>
      </c>
      <c r="M267">
        <v>3.380221601957345E-2</v>
      </c>
      <c r="N267">
        <v>3.155993303808069E-2</v>
      </c>
      <c r="O267">
        <v>2.5882142516439059E-2</v>
      </c>
      <c r="P267">
        <v>2.3104740670033319E-2</v>
      </c>
      <c r="Q267">
        <v>2.170631990041216E-2</v>
      </c>
      <c r="R267">
        <v>2.053377713687277E-2</v>
      </c>
      <c r="S267">
        <v>0.1079323810835655</v>
      </c>
      <c r="T267">
        <v>0.10319372624902549</v>
      </c>
      <c r="U267">
        <v>9.7795705586986248E-2</v>
      </c>
      <c r="V267">
        <v>9.0789169598540109E-2</v>
      </c>
      <c r="W267">
        <v>8.4686633200516059E-2</v>
      </c>
      <c r="X267">
        <v>8.0316306225834744E-2</v>
      </c>
      <c r="Y267">
        <v>7.7080628630368686E-2</v>
      </c>
      <c r="Z267">
        <v>4.243292935070353E-2</v>
      </c>
      <c r="AA267">
        <v>4.0601144622115497E-2</v>
      </c>
      <c r="AB267">
        <v>3.5961313038094689E-2</v>
      </c>
      <c r="AC267">
        <v>2.969777580569E-2</v>
      </c>
      <c r="AD267">
        <v>2.6883862455545859E-2</v>
      </c>
      <c r="AE267">
        <v>2.4883658987982619E-2</v>
      </c>
      <c r="AF267">
        <v>2.3793851064552781E-2</v>
      </c>
      <c r="AG267">
        <v>9.8607457390103237E-2</v>
      </c>
      <c r="AH267">
        <v>9.7056112658636007E-2</v>
      </c>
      <c r="AI267">
        <v>9.3356183489624378E-2</v>
      </c>
      <c r="AJ267">
        <v>8.7282588954915141E-2</v>
      </c>
      <c r="AK267">
        <v>8.1200630086884829E-2</v>
      </c>
      <c r="AL267">
        <v>7.6935372559379989E-2</v>
      </c>
      <c r="AM267">
        <v>7.3477679405761664E-2</v>
      </c>
      <c r="AN267">
        <v>8.0004673686901978E-2</v>
      </c>
      <c r="AO267">
        <v>-0.22736986519681679</v>
      </c>
      <c r="AP267">
        <v>0.57249062920607752</v>
      </c>
    </row>
    <row r="268" spans="1:42" x14ac:dyDescent="0.2">
      <c r="A268" t="s">
        <v>189</v>
      </c>
      <c r="B268" t="s">
        <v>101</v>
      </c>
      <c r="C268" t="s">
        <v>318</v>
      </c>
      <c r="D268" t="s">
        <v>142</v>
      </c>
      <c r="E268">
        <v>4.5985698699951172E-2</v>
      </c>
      <c r="F268">
        <v>4.5115232467651367E-2</v>
      </c>
      <c r="G268">
        <v>4.2864203453063958E-2</v>
      </c>
      <c r="H268">
        <v>3.9465785026550293E-2</v>
      </c>
      <c r="I268">
        <v>3.7072420120239258E-2</v>
      </c>
      <c r="J268">
        <v>3.5432934761047363E-2</v>
      </c>
      <c r="K268">
        <v>3.4279465675353997E-2</v>
      </c>
      <c r="L268">
        <v>9.9126376197506971E-3</v>
      </c>
      <c r="M268">
        <v>1.14179423930032E-2</v>
      </c>
      <c r="N268">
        <v>1.0333765769214409E-2</v>
      </c>
      <c r="O268">
        <v>8.6002980888424396E-3</v>
      </c>
      <c r="P268">
        <v>7.7904421923487011E-3</v>
      </c>
      <c r="Q268">
        <v>7.7512925184142212E-3</v>
      </c>
      <c r="R268">
        <v>8.0103917907576871E-3</v>
      </c>
      <c r="S268">
        <v>8.2998971208572359E-2</v>
      </c>
      <c r="T268">
        <v>7.9341085080969931E-2</v>
      </c>
      <c r="U268">
        <v>7.6249832859840216E-2</v>
      </c>
      <c r="V268">
        <v>7.1535322604744822E-2</v>
      </c>
      <c r="W268">
        <v>6.780494604446563E-2</v>
      </c>
      <c r="X268">
        <v>6.4255680228277878E-2</v>
      </c>
      <c r="Y268">
        <v>6.1538191644768807E-2</v>
      </c>
      <c r="Z268">
        <v>2.0205664837257279E-2</v>
      </c>
      <c r="AA268">
        <v>1.8530673474100201E-2</v>
      </c>
      <c r="AB268">
        <v>1.542177035465242E-2</v>
      </c>
      <c r="AC268">
        <v>1.2778420135069799E-2</v>
      </c>
      <c r="AD268">
        <v>1.0826162107730131E-2</v>
      </c>
      <c r="AE268">
        <v>9.6500784709201426E-3</v>
      </c>
      <c r="AF268">
        <v>1.0651746485583541E-2</v>
      </c>
      <c r="AG268">
        <v>7.2417185730422773E-2</v>
      </c>
      <c r="AH268">
        <v>7.2393632861067703E-2</v>
      </c>
      <c r="AI268">
        <v>7.1048300319054736E-2</v>
      </c>
      <c r="AJ268">
        <v>6.6856337385589049E-2</v>
      </c>
      <c r="AK268">
        <v>6.4000023530518257E-2</v>
      </c>
      <c r="AL268">
        <v>6.1874280074456937E-2</v>
      </c>
      <c r="AM268">
        <v>5.8459563348123522E-2</v>
      </c>
      <c r="AN268">
        <v>8.0004673686902006E-2</v>
      </c>
      <c r="AO268">
        <v>-0.22726245976224349</v>
      </c>
      <c r="AP268">
        <v>0.57266313636360777</v>
      </c>
    </row>
    <row r="269" spans="1:42" x14ac:dyDescent="0.2">
      <c r="A269" t="s">
        <v>248</v>
      </c>
      <c r="B269" t="s">
        <v>101</v>
      </c>
      <c r="C269" t="s">
        <v>318</v>
      </c>
      <c r="D269" t="s">
        <v>142</v>
      </c>
      <c r="E269">
        <v>3.8367271423339837E-2</v>
      </c>
      <c r="F269">
        <v>3.8295269012451172E-2</v>
      </c>
      <c r="G269">
        <v>3.78875732421875E-2</v>
      </c>
      <c r="H269">
        <v>3.6902189254760742E-2</v>
      </c>
      <c r="I269">
        <v>3.6009669303894043E-2</v>
      </c>
      <c r="J269">
        <v>3.5326838493347168E-2</v>
      </c>
      <c r="K269">
        <v>3.4821391105651862E-2</v>
      </c>
      <c r="L269">
        <v>2.3608039415363709E-3</v>
      </c>
      <c r="M269">
        <v>4.8859758489940841E-3</v>
      </c>
      <c r="N269">
        <v>5.2283925434069012E-3</v>
      </c>
      <c r="O269">
        <v>5.762940220590318E-3</v>
      </c>
      <c r="P269">
        <v>6.8764284297593292E-3</v>
      </c>
      <c r="Q269">
        <v>7.0622689096304647E-3</v>
      </c>
      <c r="R269">
        <v>8.5285067774250045E-3</v>
      </c>
      <c r="S269">
        <v>7.5569624296034643E-2</v>
      </c>
      <c r="T269">
        <v>7.309936463321498E-2</v>
      </c>
      <c r="U269">
        <v>7.199337546043405E-2</v>
      </c>
      <c r="V269">
        <v>6.8936329955765707E-2</v>
      </c>
      <c r="W269">
        <v>6.6094075992368495E-2</v>
      </c>
      <c r="X269">
        <v>6.384255945958861E-2</v>
      </c>
      <c r="Y269">
        <v>6.1882205174894178E-2</v>
      </c>
      <c r="Z269">
        <v>1.2514215732003731E-2</v>
      </c>
      <c r="AA269">
        <v>1.2632299940185551E-2</v>
      </c>
      <c r="AB269">
        <v>1.133794427015533E-2</v>
      </c>
      <c r="AC269">
        <v>9.041002431848133E-3</v>
      </c>
      <c r="AD269">
        <v>1.000608136353387E-2</v>
      </c>
      <c r="AE269">
        <v>9.6114346645026494E-3</v>
      </c>
      <c r="AF269">
        <v>1.102551664104401E-2</v>
      </c>
      <c r="AG269">
        <v>6.488027720482914E-2</v>
      </c>
      <c r="AH269">
        <v>6.4608682379350579E-2</v>
      </c>
      <c r="AI269">
        <v>6.5134098573232935E-2</v>
      </c>
      <c r="AJ269">
        <v>6.5532528812180413E-2</v>
      </c>
      <c r="AK269">
        <v>6.2682855911938118E-2</v>
      </c>
      <c r="AL269">
        <v>6.1697361832438347E-2</v>
      </c>
      <c r="AM269">
        <v>5.9177391120282419E-2</v>
      </c>
      <c r="AN269">
        <v>8.0004673686902048E-2</v>
      </c>
      <c r="AO269">
        <v>-0.22561183698615439</v>
      </c>
      <c r="AP269">
        <v>0.574456973749643</v>
      </c>
    </row>
    <row r="270" spans="1:42" x14ac:dyDescent="0.2">
      <c r="A270" t="s">
        <v>243</v>
      </c>
      <c r="B270" t="s">
        <v>101</v>
      </c>
      <c r="C270" t="s">
        <v>245</v>
      </c>
      <c r="D270" t="s">
        <v>244</v>
      </c>
      <c r="E270">
        <v>2.6229977607727051E-2</v>
      </c>
      <c r="F270">
        <v>2.799737453460693E-2</v>
      </c>
      <c r="G270">
        <v>3.1981348991394043E-2</v>
      </c>
      <c r="H270">
        <v>3.7138104438781738E-2</v>
      </c>
      <c r="I270">
        <v>4.0359616279602051E-2</v>
      </c>
      <c r="J270">
        <v>4.2429447174072273E-2</v>
      </c>
      <c r="K270">
        <v>4.3840646743774407E-2</v>
      </c>
      <c r="L270">
        <v>-5.6536875468493619E-3</v>
      </c>
      <c r="M270">
        <v>-9.8621581835889316E-4</v>
      </c>
      <c r="N270">
        <v>5.2588239215582977E-3</v>
      </c>
      <c r="O270">
        <v>1.275930327110175E-2</v>
      </c>
      <c r="P270">
        <v>1.6951841027432302E-2</v>
      </c>
      <c r="Q270">
        <v>2.0600597113962449E-2</v>
      </c>
      <c r="R270">
        <v>2.273382612680663E-2</v>
      </c>
      <c r="S270">
        <v>5.9006995055955747E-2</v>
      </c>
      <c r="T270">
        <v>5.7607668228033537E-2</v>
      </c>
      <c r="U270">
        <v>5.9589386083022111E-2</v>
      </c>
      <c r="V270">
        <v>6.2629430512940454E-2</v>
      </c>
      <c r="W270">
        <v>6.3960688861340653E-2</v>
      </c>
      <c r="X270">
        <v>6.4886630932107003E-2</v>
      </c>
      <c r="Y270">
        <v>6.5315694139593372E-2</v>
      </c>
      <c r="Z270">
        <v>8.3789524697017725E-3</v>
      </c>
      <c r="AA270">
        <v>1.0171213486404479E-2</v>
      </c>
      <c r="AB270">
        <v>1.3082877407073481E-2</v>
      </c>
      <c r="AC270">
        <v>1.8515120323942869E-2</v>
      </c>
      <c r="AD270">
        <v>2.2430807132949759E-2</v>
      </c>
      <c r="AE270">
        <v>2.5064918459348991E-2</v>
      </c>
      <c r="AF270">
        <v>2.75352772721662E-2</v>
      </c>
      <c r="AG270">
        <v>4.4396962549492443E-2</v>
      </c>
      <c r="AH270">
        <v>4.613793287645751E-2</v>
      </c>
      <c r="AI270">
        <v>5.1232468510793439E-2</v>
      </c>
      <c r="AJ270">
        <v>5.610173355873016E-2</v>
      </c>
      <c r="AK270">
        <v>5.8602708787250712E-2</v>
      </c>
      <c r="AL270">
        <v>6.0088217904357373E-2</v>
      </c>
      <c r="AM270">
        <v>6.0404557129374307E-2</v>
      </c>
      <c r="AN270">
        <v>8.3960263169562385E-2</v>
      </c>
      <c r="AO270">
        <v>0.1019297380133576</v>
      </c>
      <c r="AP270">
        <v>0.31425185633220698</v>
      </c>
    </row>
    <row r="271" spans="1:42" x14ac:dyDescent="0.2">
      <c r="A271" t="s">
        <v>127</v>
      </c>
      <c r="B271" t="s">
        <v>101</v>
      </c>
      <c r="C271" t="s">
        <v>323</v>
      </c>
      <c r="D271" t="s">
        <v>142</v>
      </c>
      <c r="E271">
        <v>7.3465228080749512E-2</v>
      </c>
      <c r="F271">
        <v>7.1145892143249512E-2</v>
      </c>
      <c r="G271">
        <v>6.7271113395690918E-2</v>
      </c>
      <c r="H271">
        <v>6.2445759773254388E-2</v>
      </c>
      <c r="I271">
        <v>5.9319734573364258E-2</v>
      </c>
      <c r="J271">
        <v>5.7242035865783691E-2</v>
      </c>
      <c r="K271">
        <v>5.5797576904296882E-2</v>
      </c>
      <c r="L271">
        <v>3.6443303060373688E-2</v>
      </c>
      <c r="M271">
        <v>3.5891211584893723E-2</v>
      </c>
      <c r="N271">
        <v>3.3867849518315778E-2</v>
      </c>
      <c r="O271">
        <v>3.045357117820946E-2</v>
      </c>
      <c r="P271">
        <v>2.8937940778623661E-2</v>
      </c>
      <c r="Q271">
        <v>2.8431375721777789E-2</v>
      </c>
      <c r="R271">
        <v>2.8409206690519721E-2</v>
      </c>
      <c r="S271">
        <v>0.1123999451741544</v>
      </c>
      <c r="T271">
        <v>0.1067122702944385</v>
      </c>
      <c r="U271">
        <v>0.1015752649097295</v>
      </c>
      <c r="V271">
        <v>9.5475192853189395E-2</v>
      </c>
      <c r="W271">
        <v>9.1024764625344812E-2</v>
      </c>
      <c r="X271">
        <v>8.6875911804682682E-2</v>
      </c>
      <c r="Y271">
        <v>8.3558648491290244E-2</v>
      </c>
      <c r="Z271">
        <v>4.6129679977948701E-2</v>
      </c>
      <c r="AA271">
        <v>4.3102050266211833E-2</v>
      </c>
      <c r="AB271">
        <v>3.8301683175503642E-2</v>
      </c>
      <c r="AC271">
        <v>3.3124250918823428E-2</v>
      </c>
      <c r="AD271">
        <v>3.1061819626073461E-2</v>
      </c>
      <c r="AE271">
        <v>3.0457075632142731E-2</v>
      </c>
      <c r="AF271">
        <v>3.072080641936159E-2</v>
      </c>
      <c r="AG271">
        <v>0.1015150013160029</v>
      </c>
      <c r="AH271">
        <v>9.9943676943172965E-2</v>
      </c>
      <c r="AI271">
        <v>9.704876662884887E-2</v>
      </c>
      <c r="AJ271">
        <v>9.2599481674182638E-2</v>
      </c>
      <c r="AK271">
        <v>8.83521332189523E-2</v>
      </c>
      <c r="AL271">
        <v>8.4723303602519007E-2</v>
      </c>
      <c r="AM271">
        <v>8.1484553067226795E-2</v>
      </c>
      <c r="AN271">
        <v>8.0004673686901978E-2</v>
      </c>
      <c r="AO271">
        <v>-0.14508865524872239</v>
      </c>
      <c r="AP271">
        <v>0.59365050911072026</v>
      </c>
    </row>
    <row r="272" spans="1:42" x14ac:dyDescent="0.2">
      <c r="A272" t="s">
        <v>277</v>
      </c>
      <c r="B272" t="s">
        <v>101</v>
      </c>
      <c r="C272" t="s">
        <v>318</v>
      </c>
      <c r="D272" t="s">
        <v>142</v>
      </c>
      <c r="E272">
        <v>7.3621153831481934E-2</v>
      </c>
      <c r="F272">
        <v>7.2247028350830078E-2</v>
      </c>
      <c r="G272">
        <v>6.9152474403381348E-2</v>
      </c>
      <c r="H272">
        <v>6.5071463584899902E-2</v>
      </c>
      <c r="I272">
        <v>6.2430024147033691E-2</v>
      </c>
      <c r="J272">
        <v>6.0683369636535638E-2</v>
      </c>
      <c r="K272">
        <v>5.9471964836120612E-2</v>
      </c>
      <c r="L272">
        <v>2.6106026401413681E-2</v>
      </c>
      <c r="M272">
        <v>2.946397980727267E-2</v>
      </c>
      <c r="N272">
        <v>2.8259158302889279E-2</v>
      </c>
      <c r="O272">
        <v>2.7530544059059862E-2</v>
      </c>
      <c r="P272">
        <v>2.747974305240675E-2</v>
      </c>
      <c r="Q272">
        <v>2.7270634370786691E-2</v>
      </c>
      <c r="R272">
        <v>2.780748657570831E-2</v>
      </c>
      <c r="S272">
        <v>0.1222435888009199</v>
      </c>
      <c r="T272">
        <v>0.11689576984529861</v>
      </c>
      <c r="U272">
        <v>0.1111606458895118</v>
      </c>
      <c r="V272">
        <v>0.1042347913087467</v>
      </c>
      <c r="W272">
        <v>9.8807867234128821E-2</v>
      </c>
      <c r="X272">
        <v>9.5024355548964712E-2</v>
      </c>
      <c r="Y272">
        <v>9.1520886683093217E-2</v>
      </c>
      <c r="Z272">
        <v>4.2698745238332503E-2</v>
      </c>
      <c r="AA272">
        <v>4.2919670182498981E-2</v>
      </c>
      <c r="AB272">
        <v>3.8332300497012639E-2</v>
      </c>
      <c r="AC272">
        <v>3.3245980983527053E-2</v>
      </c>
      <c r="AD272">
        <v>3.1869204253033301E-2</v>
      </c>
      <c r="AE272">
        <v>3.2363907221909738E-2</v>
      </c>
      <c r="AF272">
        <v>3.3575115254734562E-2</v>
      </c>
      <c r="AG272">
        <v>0.10546048363929229</v>
      </c>
      <c r="AH272">
        <v>0.1023989455641159</v>
      </c>
      <c r="AI272">
        <v>0.1008874832975364</v>
      </c>
      <c r="AJ272">
        <v>9.7877232163294137E-2</v>
      </c>
      <c r="AK272">
        <v>9.3896069332278564E-2</v>
      </c>
      <c r="AL272">
        <v>8.9779578143802219E-2</v>
      </c>
      <c r="AM272">
        <v>8.6017808525512107E-2</v>
      </c>
      <c r="AN272">
        <v>0.1149559492038834</v>
      </c>
      <c r="AO272">
        <v>-0.2245094754076265</v>
      </c>
      <c r="AP272">
        <v>0.37155105460896309</v>
      </c>
    </row>
    <row r="273" spans="1:42" x14ac:dyDescent="0.2">
      <c r="A273" t="s">
        <v>261</v>
      </c>
      <c r="B273" t="s">
        <v>101</v>
      </c>
      <c r="C273" t="s">
        <v>323</v>
      </c>
      <c r="D273" t="s">
        <v>142</v>
      </c>
      <c r="E273">
        <v>5.7784557342529297E-2</v>
      </c>
      <c r="F273">
        <v>5.7310104370117188E-2</v>
      </c>
      <c r="G273">
        <v>5.6066036224365227E-2</v>
      </c>
      <c r="H273">
        <v>5.4136276245117188E-2</v>
      </c>
      <c r="I273">
        <v>5.2739262580871582E-2</v>
      </c>
      <c r="J273">
        <v>5.1766633987426758E-2</v>
      </c>
      <c r="K273">
        <v>5.1076292991638177E-2</v>
      </c>
      <c r="L273">
        <v>1.8142385765562711E-2</v>
      </c>
      <c r="M273">
        <v>2.0824841443658482E-2</v>
      </c>
      <c r="N273">
        <v>2.110812649819338E-2</v>
      </c>
      <c r="O273">
        <v>2.056470464782478E-2</v>
      </c>
      <c r="P273">
        <v>2.162136725085095E-2</v>
      </c>
      <c r="Q273">
        <v>2.1888789828522489E-2</v>
      </c>
      <c r="R273">
        <v>2.3204306393336701E-2</v>
      </c>
      <c r="S273">
        <v>9.8814952894790586E-2</v>
      </c>
      <c r="T273">
        <v>9.5131474616988898E-2</v>
      </c>
      <c r="U273">
        <v>9.229873505576891E-2</v>
      </c>
      <c r="V273">
        <v>8.8433098218247963E-2</v>
      </c>
      <c r="W273">
        <v>8.4807097340670046E-2</v>
      </c>
      <c r="X273">
        <v>8.1941726172138463E-2</v>
      </c>
      <c r="Y273">
        <v>7.9525595948984007E-2</v>
      </c>
      <c r="Z273">
        <v>2.9459238112617751E-2</v>
      </c>
      <c r="AA273">
        <v>2.8478802962506489E-2</v>
      </c>
      <c r="AB273">
        <v>2.575904223277492E-2</v>
      </c>
      <c r="AC273">
        <v>2.497271415528135E-2</v>
      </c>
      <c r="AD273">
        <v>2.4982902567437959E-2</v>
      </c>
      <c r="AE273">
        <v>2.457988228743524E-2</v>
      </c>
      <c r="AF273">
        <v>2.495797105225761E-2</v>
      </c>
      <c r="AG273">
        <v>8.688932773214697E-2</v>
      </c>
      <c r="AH273">
        <v>8.6949554375553628E-2</v>
      </c>
      <c r="AI273">
        <v>8.7268633211272872E-2</v>
      </c>
      <c r="AJ273">
        <v>8.4129743210151986E-2</v>
      </c>
      <c r="AK273">
        <v>8.1247408728318371E-2</v>
      </c>
      <c r="AL273">
        <v>7.9674733235301831E-2</v>
      </c>
      <c r="AM273">
        <v>7.7860190776041005E-2</v>
      </c>
      <c r="AN273">
        <v>8.5820126436939426E-2</v>
      </c>
      <c r="AO273">
        <v>-0.16566627824210661</v>
      </c>
      <c r="AP273">
        <v>0.28252029839490927</v>
      </c>
    </row>
    <row r="274" spans="1:42" x14ac:dyDescent="0.2">
      <c r="A274" t="s">
        <v>333</v>
      </c>
      <c r="B274" t="s">
        <v>101</v>
      </c>
      <c r="C274" t="s">
        <v>338</v>
      </c>
      <c r="D274" t="s">
        <v>339</v>
      </c>
      <c r="E274">
        <v>7.136988639831543E-2</v>
      </c>
      <c r="F274">
        <v>7.0828676223754883E-2</v>
      </c>
      <c r="G274">
        <v>6.9262981414794922E-2</v>
      </c>
      <c r="H274">
        <v>6.6895246505737305E-2</v>
      </c>
      <c r="I274">
        <v>6.525421142578125E-2</v>
      </c>
      <c r="J274">
        <v>6.4139246940612793E-2</v>
      </c>
      <c r="K274">
        <v>6.3357353210449219E-2</v>
      </c>
      <c r="L274">
        <v>5.5761577645067277E-2</v>
      </c>
      <c r="M274">
        <v>5.5891956404243492E-2</v>
      </c>
      <c r="N274">
        <v>5.1853830245955253E-2</v>
      </c>
      <c r="O274">
        <v>4.7645766287846447E-2</v>
      </c>
      <c r="P274">
        <v>4.5417380107755527E-2</v>
      </c>
      <c r="Q274">
        <v>4.4692525475475968E-2</v>
      </c>
      <c r="R274">
        <v>4.5130134260175092E-2</v>
      </c>
      <c r="S274">
        <v>8.6905777110062532E-2</v>
      </c>
      <c r="T274">
        <v>8.6183025065861063E-2</v>
      </c>
      <c r="U274">
        <v>8.6852778499089123E-2</v>
      </c>
      <c r="V274">
        <v>8.6384199746262436E-2</v>
      </c>
      <c r="W274">
        <v>8.5655202170963785E-2</v>
      </c>
      <c r="X274">
        <v>8.3938324177588841E-2</v>
      </c>
      <c r="Y274">
        <v>8.1996083494620953E-2</v>
      </c>
      <c r="Z274">
        <v>6.0948038318127562E-2</v>
      </c>
      <c r="AA274">
        <v>5.9537928414600483E-2</v>
      </c>
      <c r="AB274">
        <v>5.4135522786327613E-2</v>
      </c>
      <c r="AC274">
        <v>4.8673820358980713E-2</v>
      </c>
      <c r="AD274">
        <v>4.6427351602421403E-2</v>
      </c>
      <c r="AE274">
        <v>4.507866901090285E-2</v>
      </c>
      <c r="AF274">
        <v>4.5134746885217007E-2</v>
      </c>
      <c r="AG274">
        <v>8.1894161247598962E-2</v>
      </c>
      <c r="AH274">
        <v>8.2239858597854987E-2</v>
      </c>
      <c r="AI274">
        <v>8.4607639294003611E-2</v>
      </c>
      <c r="AJ274">
        <v>8.5433283285470507E-2</v>
      </c>
      <c r="AK274">
        <v>8.441983792212393E-2</v>
      </c>
      <c r="AL274">
        <v>8.3547607809335345E-2</v>
      </c>
      <c r="AM274">
        <v>8.1897850213312973E-2</v>
      </c>
      <c r="AN274">
        <v>3.7118174788858253E-2</v>
      </c>
      <c r="AO274">
        <v>0.39840585844449938</v>
      </c>
      <c r="AP274">
        <v>-0.15597716961583519</v>
      </c>
    </row>
    <row r="275" spans="1:42" x14ac:dyDescent="0.2">
      <c r="A275" t="s">
        <v>127</v>
      </c>
      <c r="B275" t="s">
        <v>101</v>
      </c>
      <c r="C275" t="s">
        <v>204</v>
      </c>
      <c r="D275" t="s">
        <v>132</v>
      </c>
      <c r="E275">
        <v>2.7883529663085941E-2</v>
      </c>
      <c r="F275">
        <v>2.8093576431274411E-2</v>
      </c>
      <c r="G275">
        <v>3.0227303504943851E-2</v>
      </c>
      <c r="H275">
        <v>3.3879399299621582E-2</v>
      </c>
      <c r="I275">
        <v>3.6504030227661133E-2</v>
      </c>
      <c r="J275">
        <v>3.8310050964355469E-2</v>
      </c>
      <c r="K275">
        <v>3.9584159851074219E-2</v>
      </c>
      <c r="L275">
        <v>-2.954720090770024E-3</v>
      </c>
      <c r="M275">
        <v>1.0606332716385229E-3</v>
      </c>
      <c r="N275">
        <v>6.3717892838188739E-3</v>
      </c>
      <c r="O275">
        <v>1.204322042511974E-2</v>
      </c>
      <c r="P275">
        <v>1.651400291351068E-2</v>
      </c>
      <c r="Q275">
        <v>1.9511126986433199E-2</v>
      </c>
      <c r="R275">
        <v>2.181137368655239E-2</v>
      </c>
      <c r="S275">
        <v>5.9826296615102408E-2</v>
      </c>
      <c r="T275">
        <v>5.5929709867771127E-2</v>
      </c>
      <c r="U275">
        <v>5.5624206251536863E-2</v>
      </c>
      <c r="V275">
        <v>5.6081039171587799E-2</v>
      </c>
      <c r="W275">
        <v>5.7127977546185697E-2</v>
      </c>
      <c r="X275">
        <v>5.7470650490865749E-2</v>
      </c>
      <c r="Y275">
        <v>5.7930437272988973E-2</v>
      </c>
      <c r="Z275">
        <v>1.069121708264165E-2</v>
      </c>
      <c r="AA275">
        <v>1.0936851310528571E-2</v>
      </c>
      <c r="AB275">
        <v>1.4031340498561921E-2</v>
      </c>
      <c r="AC275">
        <v>1.7883291729898779E-2</v>
      </c>
      <c r="AD275">
        <v>2.1524922010425222E-2</v>
      </c>
      <c r="AE275">
        <v>2.457929028885841E-2</v>
      </c>
      <c r="AF275">
        <v>2.6851904891153081E-2</v>
      </c>
      <c r="AG275">
        <v>4.5368247344508512E-2</v>
      </c>
      <c r="AH275">
        <v>4.5541303793038779E-2</v>
      </c>
      <c r="AI275">
        <v>4.6681969996561927E-2</v>
      </c>
      <c r="AJ275">
        <v>5.0126857473649089E-2</v>
      </c>
      <c r="AK275">
        <v>5.1702756710787279E-2</v>
      </c>
      <c r="AL275">
        <v>5.2224899544224927E-2</v>
      </c>
      <c r="AM275">
        <v>5.2474195259768708E-2</v>
      </c>
      <c r="AN275">
        <v>8.6945934932568802E-2</v>
      </c>
      <c r="AO275">
        <v>0.25408881957472768</v>
      </c>
      <c r="AP275">
        <v>0.1809684895075156</v>
      </c>
    </row>
    <row r="276" spans="1:42" x14ac:dyDescent="0.2">
      <c r="A276" t="s">
        <v>229</v>
      </c>
      <c r="B276" t="s">
        <v>101</v>
      </c>
      <c r="C276" t="s">
        <v>204</v>
      </c>
      <c r="D276" t="s">
        <v>132</v>
      </c>
      <c r="E276">
        <v>1.454722881317139E-2</v>
      </c>
      <c r="F276">
        <v>1.5782594680786129E-2</v>
      </c>
      <c r="G276">
        <v>1.876223087310791E-2</v>
      </c>
      <c r="H276">
        <v>2.2997379302978519E-2</v>
      </c>
      <c r="I276">
        <v>2.5884389877319339E-2</v>
      </c>
      <c r="J276">
        <v>2.783966064453125E-2</v>
      </c>
      <c r="K276">
        <v>2.9210805892944339E-2</v>
      </c>
      <c r="L276">
        <v>-2.1241128793252909E-2</v>
      </c>
      <c r="M276">
        <v>-1.6081056908960001E-2</v>
      </c>
      <c r="N276">
        <v>-1.002646043772237E-2</v>
      </c>
      <c r="O276">
        <v>-3.942602145519003E-3</v>
      </c>
      <c r="P276">
        <v>2.5608418067513128E-4</v>
      </c>
      <c r="Q276">
        <v>1.88527501062441E-3</v>
      </c>
      <c r="R276">
        <v>3.518381687003691E-3</v>
      </c>
      <c r="S276">
        <v>5.1536134159774427E-2</v>
      </c>
      <c r="T276">
        <v>4.8684764333758457E-2</v>
      </c>
      <c r="U276">
        <v>4.8787996917650338E-2</v>
      </c>
      <c r="V276">
        <v>5.0593367725059617E-2</v>
      </c>
      <c r="W276">
        <v>5.208339579235477E-2</v>
      </c>
      <c r="X276">
        <v>5.3882597338829941E-2</v>
      </c>
      <c r="Y276">
        <v>5.5117666618740291E-2</v>
      </c>
      <c r="Z276">
        <v>-4.8637807422763357E-3</v>
      </c>
      <c r="AA276">
        <v>-2.2327803640135309E-3</v>
      </c>
      <c r="AB276">
        <v>-3.3686076807093457E-5</v>
      </c>
      <c r="AC276">
        <v>3.4398610408055141E-3</v>
      </c>
      <c r="AD276">
        <v>4.9686690613830464E-3</v>
      </c>
      <c r="AE276">
        <v>6.3465340611423837E-3</v>
      </c>
      <c r="AF276">
        <v>7.1915498602932448E-3</v>
      </c>
      <c r="AG276">
        <v>3.4336831492457032E-2</v>
      </c>
      <c r="AH276">
        <v>3.4123307016536097E-2</v>
      </c>
      <c r="AI276">
        <v>3.7911290156493749E-2</v>
      </c>
      <c r="AJ276">
        <v>4.293621704623618E-2</v>
      </c>
      <c r="AK276">
        <v>4.7235551042888353E-2</v>
      </c>
      <c r="AL276">
        <v>4.9791996395869953E-2</v>
      </c>
      <c r="AM276">
        <v>5.1711549330478723E-2</v>
      </c>
      <c r="AN276">
        <v>0.10237848368992659</v>
      </c>
      <c r="AO276">
        <v>3.7418157281619908E-2</v>
      </c>
      <c r="AP276">
        <v>-6.2196117581542358E-2</v>
      </c>
    </row>
    <row r="277" spans="1:42" x14ac:dyDescent="0.2">
      <c r="A277" t="s">
        <v>213</v>
      </c>
      <c r="B277" t="s">
        <v>101</v>
      </c>
      <c r="C277" t="s">
        <v>204</v>
      </c>
      <c r="D277" t="s">
        <v>132</v>
      </c>
      <c r="E277">
        <v>1.9186735153198239E-2</v>
      </c>
      <c r="F277">
        <v>2.045190334320068E-2</v>
      </c>
      <c r="G277">
        <v>2.3394465446472171E-2</v>
      </c>
      <c r="H277">
        <v>2.7309894561767582E-2</v>
      </c>
      <c r="I277">
        <v>2.975058555603027E-2</v>
      </c>
      <c r="J277">
        <v>3.1267166137695313E-2</v>
      </c>
      <c r="K277">
        <v>3.2254457473754883E-2</v>
      </c>
      <c r="L277">
        <v>-1.7675711647754281E-2</v>
      </c>
      <c r="M277">
        <v>-1.2113417080090279E-2</v>
      </c>
      <c r="N277">
        <v>-5.6413308577680787E-3</v>
      </c>
      <c r="O277">
        <v>1.355257938806975E-3</v>
      </c>
      <c r="P277">
        <v>6.2621858856830581E-3</v>
      </c>
      <c r="Q277">
        <v>9.4728579587886053E-3</v>
      </c>
      <c r="R277">
        <v>1.172547477893127E-2</v>
      </c>
      <c r="S277">
        <v>5.7597801790534531E-2</v>
      </c>
      <c r="T277">
        <v>5.324783849168746E-2</v>
      </c>
      <c r="U277">
        <v>5.3313207614119403E-2</v>
      </c>
      <c r="V277">
        <v>5.340420182186234E-2</v>
      </c>
      <c r="W277">
        <v>5.389794131278336E-2</v>
      </c>
      <c r="X277">
        <v>5.3473092083219383E-2</v>
      </c>
      <c r="Y277">
        <v>5.3186553780867778E-2</v>
      </c>
      <c r="Z277">
        <v>-4.2689424924569058E-4</v>
      </c>
      <c r="AA277">
        <v>1.4448378024698449E-3</v>
      </c>
      <c r="AB277">
        <v>4.2363336008892638E-3</v>
      </c>
      <c r="AC277">
        <v>9.542069524597796E-3</v>
      </c>
      <c r="AD277">
        <v>1.172926236353522E-2</v>
      </c>
      <c r="AE277">
        <v>1.441624827909815E-2</v>
      </c>
      <c r="AF277">
        <v>1.635605763591164E-2</v>
      </c>
      <c r="AG277">
        <v>3.9185042996939812E-2</v>
      </c>
      <c r="AH277">
        <v>3.9819654982741433E-2</v>
      </c>
      <c r="AI277">
        <v>4.2918020865859718E-2</v>
      </c>
      <c r="AJ277">
        <v>4.5390464387866203E-2</v>
      </c>
      <c r="AK277">
        <v>4.8092781918485761E-2</v>
      </c>
      <c r="AL277">
        <v>4.8398133765338081E-2</v>
      </c>
      <c r="AM277">
        <v>4.8401561892463141E-2</v>
      </c>
      <c r="AN277">
        <v>0.10287244778160121</v>
      </c>
      <c r="AO277">
        <v>0.19811271162333899</v>
      </c>
      <c r="AP277">
        <v>-8.8695340015038135E-2</v>
      </c>
    </row>
    <row r="278" spans="1:42" x14ac:dyDescent="0.2">
      <c r="A278" t="s">
        <v>189</v>
      </c>
      <c r="B278" t="s">
        <v>101</v>
      </c>
      <c r="C278" t="s">
        <v>204</v>
      </c>
      <c r="D278" t="s">
        <v>132</v>
      </c>
      <c r="E278">
        <v>-5.4584145545959473E-3</v>
      </c>
      <c r="F278">
        <v>-3.5986900329589839E-3</v>
      </c>
      <c r="G278">
        <v>7.3921680450439453E-4</v>
      </c>
      <c r="H278">
        <v>6.7044496536254883E-3</v>
      </c>
      <c r="I278">
        <v>1.06881856918335E-2</v>
      </c>
      <c r="J278">
        <v>1.3364076614379879E-2</v>
      </c>
      <c r="K278">
        <v>1.523470878601074E-2</v>
      </c>
      <c r="L278">
        <v>-4.3010411929674593E-2</v>
      </c>
      <c r="M278">
        <v>-3.6027326287905392E-2</v>
      </c>
      <c r="N278">
        <v>-2.861606590792953E-2</v>
      </c>
      <c r="O278">
        <v>-1.9522070828076329E-2</v>
      </c>
      <c r="P278">
        <v>-1.3387193857601121E-2</v>
      </c>
      <c r="Q278">
        <v>-8.4983061092365197E-3</v>
      </c>
      <c r="R278">
        <v>-5.2588138590243796E-3</v>
      </c>
      <c r="S278">
        <v>3.3512525982617891E-2</v>
      </c>
      <c r="T278">
        <v>3.0895711161910141E-2</v>
      </c>
      <c r="U278">
        <v>3.1423778919129841E-2</v>
      </c>
      <c r="V278">
        <v>3.3231380267060517E-2</v>
      </c>
      <c r="W278">
        <v>3.5562820683612273E-2</v>
      </c>
      <c r="X278">
        <v>3.5894163720643142E-2</v>
      </c>
      <c r="Y278">
        <v>3.6116227033707649E-2</v>
      </c>
      <c r="Z278">
        <v>-2.596051430921387E-2</v>
      </c>
      <c r="AA278">
        <v>-2.3227549330853251E-2</v>
      </c>
      <c r="AB278">
        <v>-1.9260070385215489E-2</v>
      </c>
      <c r="AC278">
        <v>-1.267144857149571E-2</v>
      </c>
      <c r="AD278">
        <v>-7.7814480812894438E-3</v>
      </c>
      <c r="AE278">
        <v>-3.9930101685925479E-3</v>
      </c>
      <c r="AF278">
        <v>-1.0037520307504271E-3</v>
      </c>
      <c r="AG278">
        <v>1.54752277835859E-2</v>
      </c>
      <c r="AH278">
        <v>1.6424665559281019E-2</v>
      </c>
      <c r="AI278">
        <v>2.1146192381456212E-2</v>
      </c>
      <c r="AJ278">
        <v>2.646056602690483E-2</v>
      </c>
      <c r="AK278">
        <v>2.9501481375693309E-2</v>
      </c>
      <c r="AL278">
        <v>3.1023639304891049E-2</v>
      </c>
      <c r="AM278">
        <v>3.1737066552198323E-2</v>
      </c>
      <c r="AN278">
        <v>0.1091526489629949</v>
      </c>
      <c r="AO278">
        <v>-0.17186369361885559</v>
      </c>
      <c r="AP278">
        <v>0.26444008619046022</v>
      </c>
    </row>
    <row r="279" spans="1:42" x14ac:dyDescent="0.2">
      <c r="A279" t="s">
        <v>248</v>
      </c>
      <c r="B279" t="s">
        <v>101</v>
      </c>
      <c r="C279" t="s">
        <v>204</v>
      </c>
      <c r="D279" t="s">
        <v>132</v>
      </c>
      <c r="E279">
        <v>1.8105864524841309E-2</v>
      </c>
      <c r="F279">
        <v>1.9091367721557621E-2</v>
      </c>
      <c r="G279">
        <v>2.1236419677734378E-2</v>
      </c>
      <c r="H279">
        <v>2.3879647254943851E-2</v>
      </c>
      <c r="I279">
        <v>2.545773983001709E-2</v>
      </c>
      <c r="J279">
        <v>2.6445865631103519E-2</v>
      </c>
      <c r="K279">
        <v>2.7110695838928219E-2</v>
      </c>
      <c r="L279">
        <v>-1.929131343475576E-2</v>
      </c>
      <c r="M279">
        <v>-1.440466323652601E-2</v>
      </c>
      <c r="N279">
        <v>-8.6255765621073843E-3</v>
      </c>
      <c r="O279">
        <v>-2.326243448771415E-3</v>
      </c>
      <c r="P279">
        <v>1.67668959012035E-3</v>
      </c>
      <c r="Q279">
        <v>4.2049372844499278E-3</v>
      </c>
      <c r="R279">
        <v>6.3895563142182246E-3</v>
      </c>
      <c r="S279">
        <v>5.7231543060774381E-2</v>
      </c>
      <c r="T279">
        <v>5.3404071341008219E-2</v>
      </c>
      <c r="U279">
        <v>5.1953556863489458E-2</v>
      </c>
      <c r="V279">
        <v>5.114032764159826E-2</v>
      </c>
      <c r="W279">
        <v>5.0157864744905252E-2</v>
      </c>
      <c r="X279">
        <v>4.9335028395385512E-2</v>
      </c>
      <c r="Y279">
        <v>4.8570545816877482E-2</v>
      </c>
      <c r="Z279">
        <v>-2.6019470419869069E-3</v>
      </c>
      <c r="AA279">
        <v>-3.5515274215525139E-4</v>
      </c>
      <c r="AB279">
        <v>8.764235294385081E-4</v>
      </c>
      <c r="AC279">
        <v>4.8064823162292658E-3</v>
      </c>
      <c r="AD279">
        <v>7.3579779156101033E-3</v>
      </c>
      <c r="AE279">
        <v>9.67246697061519E-3</v>
      </c>
      <c r="AF279">
        <v>1.1394075753647931E-2</v>
      </c>
      <c r="AG279">
        <v>3.9243588292305898E-2</v>
      </c>
      <c r="AH279">
        <v>3.8916366485363778E-2</v>
      </c>
      <c r="AI279">
        <v>4.2010722379406618E-2</v>
      </c>
      <c r="AJ279">
        <v>4.3314777506801017E-2</v>
      </c>
      <c r="AK279">
        <v>4.3882688851737413E-2</v>
      </c>
      <c r="AL279">
        <v>4.3497918596786311E-2</v>
      </c>
      <c r="AM279">
        <v>4.3071721774183613E-2</v>
      </c>
      <c r="AN279">
        <v>0.1074131804318339</v>
      </c>
      <c r="AO279">
        <v>-2.3939512739294181E-2</v>
      </c>
      <c r="AP279">
        <v>4.4552272745382662E-2</v>
      </c>
    </row>
    <row r="280" spans="1:42" x14ac:dyDescent="0.2">
      <c r="A280" t="s">
        <v>277</v>
      </c>
      <c r="B280" t="s">
        <v>101</v>
      </c>
      <c r="C280" t="s">
        <v>204</v>
      </c>
      <c r="D280" t="s">
        <v>132</v>
      </c>
      <c r="E280">
        <v>2.8036236763000488E-2</v>
      </c>
      <c r="F280">
        <v>2.915346622467041E-2</v>
      </c>
      <c r="G280">
        <v>3.2046198844909668E-2</v>
      </c>
      <c r="H280">
        <v>3.6436557769775391E-2</v>
      </c>
      <c r="I280">
        <v>3.9548993110656738E-2</v>
      </c>
      <c r="J280">
        <v>4.1691064834594727E-2</v>
      </c>
      <c r="K280">
        <v>4.3203234672546387E-2</v>
      </c>
      <c r="L280">
        <v>-1.4579339262083549E-2</v>
      </c>
      <c r="M280">
        <v>-8.5397265526651056E-3</v>
      </c>
      <c r="N280">
        <v>-1.148427090649218E-3</v>
      </c>
      <c r="O280">
        <v>7.262102898606404E-3</v>
      </c>
      <c r="P280">
        <v>1.32230107484943E-2</v>
      </c>
      <c r="Q280">
        <v>1.727424439605052E-2</v>
      </c>
      <c r="R280">
        <v>2.0591712275593869E-2</v>
      </c>
      <c r="S280">
        <v>7.305579760153269E-2</v>
      </c>
      <c r="T280">
        <v>6.7961666260927478E-2</v>
      </c>
      <c r="U280">
        <v>6.646615025383551E-2</v>
      </c>
      <c r="V280">
        <v>6.7181555082272082E-2</v>
      </c>
      <c r="W280">
        <v>6.7070300829060958E-2</v>
      </c>
      <c r="X280">
        <v>6.6773271518561161E-2</v>
      </c>
      <c r="Y280">
        <v>6.6740909413737226E-2</v>
      </c>
      <c r="Z280">
        <v>5.5385646233490071E-3</v>
      </c>
      <c r="AA280">
        <v>7.4576270152804103E-3</v>
      </c>
      <c r="AB280">
        <v>1.068576693516188E-2</v>
      </c>
      <c r="AC280">
        <v>1.787356522993688E-2</v>
      </c>
      <c r="AD280">
        <v>2.1186685490893531E-2</v>
      </c>
      <c r="AE280">
        <v>2.3680128578889459E-2</v>
      </c>
      <c r="AF280">
        <v>2.588995599317823E-2</v>
      </c>
      <c r="AG280">
        <v>5.1037188772105717E-2</v>
      </c>
      <c r="AH280">
        <v>5.1316672958247933E-2</v>
      </c>
      <c r="AI280">
        <v>5.3857994261454767E-2</v>
      </c>
      <c r="AJ280">
        <v>5.5338108473812042E-2</v>
      </c>
      <c r="AK280">
        <v>5.8241458568515148E-2</v>
      </c>
      <c r="AL280">
        <v>6.0018823500548768E-2</v>
      </c>
      <c r="AM280">
        <v>6.0808613883093887E-2</v>
      </c>
      <c r="AN280">
        <v>0.1215935443469485</v>
      </c>
      <c r="AO280">
        <v>0.120199782518374</v>
      </c>
      <c r="AP280">
        <v>0.1130997703213676</v>
      </c>
    </row>
    <row r="281" spans="1:42" x14ac:dyDescent="0.2">
      <c r="A281" t="s">
        <v>261</v>
      </c>
      <c r="B281" t="s">
        <v>101</v>
      </c>
      <c r="C281" t="s">
        <v>204</v>
      </c>
      <c r="D281" t="s">
        <v>132</v>
      </c>
      <c r="E281">
        <v>1.2872457504272459E-2</v>
      </c>
      <c r="F281">
        <v>1.4817357063293461E-2</v>
      </c>
      <c r="G281">
        <v>1.941430568695068E-2</v>
      </c>
      <c r="H281">
        <v>2.5795698165893551E-2</v>
      </c>
      <c r="I281">
        <v>3.0067086219787601E-2</v>
      </c>
      <c r="J281">
        <v>3.2934188842773438E-2</v>
      </c>
      <c r="K281">
        <v>3.493654727935791E-2</v>
      </c>
      <c r="L281">
        <v>-2.280408212648577E-2</v>
      </c>
      <c r="M281">
        <v>-1.7255241782215051E-2</v>
      </c>
      <c r="N281">
        <v>-9.0025644767548485E-3</v>
      </c>
      <c r="O281">
        <v>6.7287971592144835E-4</v>
      </c>
      <c r="P281">
        <v>6.3882826777514889E-3</v>
      </c>
      <c r="Q281">
        <v>1.1359255504561849E-2</v>
      </c>
      <c r="R281">
        <v>1.5032113569848351E-2</v>
      </c>
      <c r="S281">
        <v>5.0089368290673793E-2</v>
      </c>
      <c r="T281">
        <v>4.7898689450470038E-2</v>
      </c>
      <c r="U281">
        <v>4.9207411613397152E-2</v>
      </c>
      <c r="V281">
        <v>5.1643409375264897E-2</v>
      </c>
      <c r="W281">
        <v>5.3706049256099668E-2</v>
      </c>
      <c r="X281">
        <v>5.4943545694991817E-2</v>
      </c>
      <c r="Y281">
        <v>5.5447729124746603E-2</v>
      </c>
      <c r="Z281">
        <v>-7.2667158256436437E-3</v>
      </c>
      <c r="AA281">
        <v>-5.0982544086727311E-3</v>
      </c>
      <c r="AB281">
        <v>4.5529433245716788E-4</v>
      </c>
      <c r="AC281">
        <v>7.9742189392439933E-3</v>
      </c>
      <c r="AD281">
        <v>1.294798102125228E-2</v>
      </c>
      <c r="AE281">
        <v>1.667533161232981E-2</v>
      </c>
      <c r="AF281">
        <v>1.971407193125874E-2</v>
      </c>
      <c r="AG281">
        <v>3.3420312397163483E-2</v>
      </c>
      <c r="AH281">
        <v>3.5131612488339847E-2</v>
      </c>
      <c r="AI281">
        <v>3.8732605173662282E-2</v>
      </c>
      <c r="AJ281">
        <v>4.3932262469082113E-2</v>
      </c>
      <c r="AK281">
        <v>4.7475666854763787E-2</v>
      </c>
      <c r="AL281">
        <v>4.9453020599963697E-2</v>
      </c>
      <c r="AM281">
        <v>5.0386262457497777E-2</v>
      </c>
      <c r="AN281">
        <v>0.1022531431253124</v>
      </c>
      <c r="AO281">
        <v>0.25629252745511882</v>
      </c>
      <c r="AP281">
        <v>1.016210632455161E-2</v>
      </c>
    </row>
    <row r="282" spans="1:42" x14ac:dyDescent="0.2">
      <c r="A282" t="s">
        <v>167</v>
      </c>
      <c r="B282" t="s">
        <v>101</v>
      </c>
      <c r="C282" t="s">
        <v>204</v>
      </c>
      <c r="D282" t="s">
        <v>132</v>
      </c>
      <c r="E282">
        <v>1.9221901893615719E-2</v>
      </c>
      <c r="F282">
        <v>2.117311954498291E-2</v>
      </c>
      <c r="G282">
        <v>2.5776982307434079E-2</v>
      </c>
      <c r="H282">
        <v>3.2193541526794427E-2</v>
      </c>
      <c r="I282">
        <v>3.6520600318908691E-2</v>
      </c>
      <c r="J282">
        <v>3.9440035820007317E-2</v>
      </c>
      <c r="K282">
        <v>4.1484832763671882E-2</v>
      </c>
      <c r="L282">
        <v>-2.5081076543894579E-2</v>
      </c>
      <c r="M282">
        <v>-1.7916110386202218E-2</v>
      </c>
      <c r="N282">
        <v>-9.1346260683232705E-3</v>
      </c>
      <c r="O282">
        <v>1.55186933980711E-3</v>
      </c>
      <c r="P282">
        <v>8.5093727145419962E-3</v>
      </c>
      <c r="Q282">
        <v>1.349456748867262E-2</v>
      </c>
      <c r="R282">
        <v>1.7075974498879539E-2</v>
      </c>
      <c r="S282">
        <v>6.5414282947703573E-2</v>
      </c>
      <c r="T282">
        <v>6.1271329474677623E-2</v>
      </c>
      <c r="U282">
        <v>6.1648863180055802E-2</v>
      </c>
      <c r="V282">
        <v>6.2968248905976409E-2</v>
      </c>
      <c r="W282">
        <v>6.4860950790640137E-2</v>
      </c>
      <c r="X282">
        <v>6.5999820342878879E-2</v>
      </c>
      <c r="Y282">
        <v>6.6000140021209353E-2</v>
      </c>
      <c r="Z282">
        <v>-2.9427438633456982E-3</v>
      </c>
      <c r="AA282">
        <v>-5.3050064094328775E-4</v>
      </c>
      <c r="AB282">
        <v>4.6675997096441444E-3</v>
      </c>
      <c r="AC282">
        <v>1.075288846608524E-2</v>
      </c>
      <c r="AD282">
        <v>1.7019749242173528E-2</v>
      </c>
      <c r="AE282">
        <v>2.1203695248787739E-2</v>
      </c>
      <c r="AF282">
        <v>2.3761997113977529E-2</v>
      </c>
      <c r="AG282">
        <v>4.1879332065271502E-2</v>
      </c>
      <c r="AH282">
        <v>4.3348070534728E-2</v>
      </c>
      <c r="AI282">
        <v>4.7329752730612462E-2</v>
      </c>
      <c r="AJ282">
        <v>5.4089169861198272E-2</v>
      </c>
      <c r="AK282">
        <v>5.6395232715700239E-2</v>
      </c>
      <c r="AL282">
        <v>5.8002019421782292E-2</v>
      </c>
      <c r="AM282">
        <v>5.9514609509551342E-2</v>
      </c>
      <c r="AN282">
        <v>0.12784973461496549</v>
      </c>
      <c r="AO282">
        <v>5.5437258874846032E-2</v>
      </c>
      <c r="AP282">
        <v>0.21347905227540001</v>
      </c>
    </row>
    <row r="283" spans="1:42" x14ac:dyDescent="0.2">
      <c r="A283" t="s">
        <v>180</v>
      </c>
      <c r="B283" t="s">
        <v>101</v>
      </c>
      <c r="C283" t="s">
        <v>204</v>
      </c>
      <c r="D283" t="s">
        <v>132</v>
      </c>
      <c r="E283">
        <v>3.6277532577514648E-2</v>
      </c>
      <c r="F283">
        <v>3.8067340850830078E-2</v>
      </c>
      <c r="G283">
        <v>4.2680144309997559E-2</v>
      </c>
      <c r="H283">
        <v>4.9743175506591797E-2</v>
      </c>
      <c r="I283">
        <v>5.4828763008117683E-2</v>
      </c>
      <c r="J283">
        <v>5.8368921279907227E-2</v>
      </c>
      <c r="K283">
        <v>6.0884356498718262E-2</v>
      </c>
      <c r="L283">
        <v>-8.0036595066652616E-3</v>
      </c>
      <c r="M283">
        <v>-3.9166072971208438E-4</v>
      </c>
      <c r="N283">
        <v>7.9929521729265041E-3</v>
      </c>
      <c r="O283">
        <v>1.8972667015714428E-2</v>
      </c>
      <c r="P283">
        <v>2.6322322934411609E-2</v>
      </c>
      <c r="Q283">
        <v>3.2258034485076033E-2</v>
      </c>
      <c r="R283">
        <v>3.5973658445154877E-2</v>
      </c>
      <c r="S283">
        <v>8.1120088856977857E-2</v>
      </c>
      <c r="T283">
        <v>7.7648666742979433E-2</v>
      </c>
      <c r="U283">
        <v>7.7763997002902263E-2</v>
      </c>
      <c r="V283">
        <v>8.1280612207108582E-2</v>
      </c>
      <c r="W283">
        <v>8.363805679786096E-2</v>
      </c>
      <c r="X283">
        <v>8.466490618389777E-2</v>
      </c>
      <c r="Y283">
        <v>8.5784781753033723E-2</v>
      </c>
      <c r="Z283">
        <v>1.37933457627446E-2</v>
      </c>
      <c r="AA283">
        <v>1.6946641765980711E-2</v>
      </c>
      <c r="AB283">
        <v>2.1100753371224631E-2</v>
      </c>
      <c r="AC283">
        <v>2.7810460253577141E-2</v>
      </c>
      <c r="AD283">
        <v>3.421694935348496E-2</v>
      </c>
      <c r="AE283">
        <v>3.8380412736927161E-2</v>
      </c>
      <c r="AF283">
        <v>4.1980288059723092E-2</v>
      </c>
      <c r="AG283">
        <v>5.9260170100053473E-2</v>
      </c>
      <c r="AH283">
        <v>5.9626598629134442E-2</v>
      </c>
      <c r="AI283">
        <v>6.4715608017480886E-2</v>
      </c>
      <c r="AJ283">
        <v>7.214379209705446E-2</v>
      </c>
      <c r="AK283">
        <v>7.5851406120671871E-2</v>
      </c>
      <c r="AL283">
        <v>7.8742032091816849E-2</v>
      </c>
      <c r="AM283">
        <v>8.0131362934201755E-2</v>
      </c>
      <c r="AN283">
        <v>0.1209683552141765</v>
      </c>
      <c r="AO283">
        <v>0.25301848936110471</v>
      </c>
      <c r="AP283">
        <v>0.1646259506713135</v>
      </c>
    </row>
    <row r="284" spans="1:42" x14ac:dyDescent="0.2">
      <c r="A284" t="s">
        <v>243</v>
      </c>
      <c r="B284" t="s">
        <v>101</v>
      </c>
      <c r="C284" t="s">
        <v>372</v>
      </c>
      <c r="D284" t="s">
        <v>132</v>
      </c>
      <c r="E284">
        <v>1.0588884353637701E-2</v>
      </c>
      <c r="F284">
        <v>1.3576865196228031E-2</v>
      </c>
      <c r="G284">
        <v>2.0525813102722171E-2</v>
      </c>
      <c r="H284">
        <v>2.9940962791442871E-2</v>
      </c>
      <c r="I284">
        <v>3.6090970039367683E-2</v>
      </c>
      <c r="J284">
        <v>4.0155172348022461E-2</v>
      </c>
      <c r="K284">
        <v>4.2969703674316413E-2</v>
      </c>
      <c r="L284">
        <v>-2.333980269257796E-3</v>
      </c>
      <c r="M284">
        <v>1.585794885687442E-3</v>
      </c>
      <c r="N284">
        <v>8.314049979556204E-3</v>
      </c>
      <c r="O284">
        <v>1.7567223051999429E-2</v>
      </c>
      <c r="P284">
        <v>2.4005588499993239E-2</v>
      </c>
      <c r="Q284">
        <v>2.8542607855858829E-2</v>
      </c>
      <c r="R284">
        <v>3.1747293329107418E-2</v>
      </c>
      <c r="S284">
        <v>2.3679725151856349E-2</v>
      </c>
      <c r="T284">
        <v>2.586204482447663E-2</v>
      </c>
      <c r="U284">
        <v>3.2893346221387183E-2</v>
      </c>
      <c r="V284">
        <v>4.2541293452379447E-2</v>
      </c>
      <c r="W284">
        <v>4.8362518709018643E-2</v>
      </c>
      <c r="X284">
        <v>5.1994695610782182E-2</v>
      </c>
      <c r="Y284">
        <v>5.4532519385890321E-2</v>
      </c>
      <c r="Z284">
        <v>2.7237789369736198E-3</v>
      </c>
      <c r="AA284">
        <v>4.9234704300336052E-3</v>
      </c>
      <c r="AB284">
        <v>1.0873043429821649E-2</v>
      </c>
      <c r="AC284">
        <v>1.9510414352626348E-2</v>
      </c>
      <c r="AD284">
        <v>2.515634314667747E-2</v>
      </c>
      <c r="AE284">
        <v>2.948354063891534E-2</v>
      </c>
      <c r="AF284">
        <v>3.2266285872195162E-2</v>
      </c>
      <c r="AG284">
        <v>1.851561362684007E-2</v>
      </c>
      <c r="AH284">
        <v>2.230477873078129E-2</v>
      </c>
      <c r="AI284">
        <v>3.0270767446408001E-2</v>
      </c>
      <c r="AJ284">
        <v>4.0478089279286422E-2</v>
      </c>
      <c r="AK284">
        <v>4.7142283804432417E-2</v>
      </c>
      <c r="AL284">
        <v>5.0937499322827762E-2</v>
      </c>
      <c r="AM284">
        <v>5.3783897548757231E-2</v>
      </c>
      <c r="AN284">
        <v>3.1914700420392843E-2</v>
      </c>
      <c r="AO284">
        <v>0.31601494783520789</v>
      </c>
      <c r="AP284">
        <v>0.1062300720721803</v>
      </c>
    </row>
    <row r="285" spans="1:42" x14ac:dyDescent="0.2">
      <c r="A285" t="s">
        <v>203</v>
      </c>
      <c r="B285" t="s">
        <v>101</v>
      </c>
      <c r="C285" t="s">
        <v>204</v>
      </c>
      <c r="D285" t="s">
        <v>132</v>
      </c>
      <c r="E285">
        <v>2.8199434280395511E-2</v>
      </c>
      <c r="F285">
        <v>2.9152989387512211E-2</v>
      </c>
      <c r="G285">
        <v>3.1486988067626953E-2</v>
      </c>
      <c r="H285">
        <v>3.4881591796875E-2</v>
      </c>
      <c r="I285">
        <v>3.7255644798278809E-2</v>
      </c>
      <c r="J285">
        <v>3.8895368576049798E-2</v>
      </c>
      <c r="K285">
        <v>4.0061116218566888E-2</v>
      </c>
      <c r="L285">
        <v>-2.7622329333566449E-3</v>
      </c>
      <c r="M285">
        <v>1.5559504698747779E-3</v>
      </c>
      <c r="N285">
        <v>7.0071485213536464E-3</v>
      </c>
      <c r="O285">
        <v>1.286162219543785E-2</v>
      </c>
      <c r="P285">
        <v>1.6690123283209068E-2</v>
      </c>
      <c r="Q285">
        <v>1.9753378259534719E-2</v>
      </c>
      <c r="R285">
        <v>2.2035118286575891E-2</v>
      </c>
      <c r="S285">
        <v>6.0310116901173723E-2</v>
      </c>
      <c r="T285">
        <v>5.7877996352300183E-2</v>
      </c>
      <c r="U285">
        <v>5.6991499388974853E-2</v>
      </c>
      <c r="V285">
        <v>5.7771584525509567E-2</v>
      </c>
      <c r="W285">
        <v>5.8324447017308989E-2</v>
      </c>
      <c r="X285">
        <v>5.8642754556928578E-2</v>
      </c>
      <c r="Y285">
        <v>5.8589693695107803E-2</v>
      </c>
      <c r="Z285">
        <v>1.199433517742809E-2</v>
      </c>
      <c r="AA285">
        <v>1.3286153355713809E-2</v>
      </c>
      <c r="AB285">
        <v>1.4835836992110879E-2</v>
      </c>
      <c r="AC285">
        <v>1.8621030430300719E-2</v>
      </c>
      <c r="AD285">
        <v>2.1246577196353481E-2</v>
      </c>
      <c r="AE285">
        <v>2.4132026094098039E-2</v>
      </c>
      <c r="AF285">
        <v>2.5064180273366651E-2</v>
      </c>
      <c r="AG285">
        <v>4.4664002652658567E-2</v>
      </c>
      <c r="AH285">
        <v>4.5268361283236747E-2</v>
      </c>
      <c r="AI285">
        <v>4.8411140935938228E-2</v>
      </c>
      <c r="AJ285">
        <v>5.140167708332144E-2</v>
      </c>
      <c r="AK285">
        <v>5.351551644173469E-2</v>
      </c>
      <c r="AL285">
        <v>5.3871515794955638E-2</v>
      </c>
      <c r="AM285">
        <v>5.5277517789332542E-2</v>
      </c>
      <c r="AN285">
        <v>8.6624563715899661E-2</v>
      </c>
      <c r="AO285">
        <v>0.25197521044157051</v>
      </c>
      <c r="AP285">
        <v>0.24680659247290121</v>
      </c>
    </row>
    <row r="286" spans="1:42" x14ac:dyDescent="0.2">
      <c r="A286" t="s">
        <v>153</v>
      </c>
      <c r="B286" t="s">
        <v>101</v>
      </c>
      <c r="C286" t="s">
        <v>372</v>
      </c>
      <c r="D286" t="s">
        <v>132</v>
      </c>
      <c r="E286">
        <v>7.7290534973144531E-3</v>
      </c>
      <c r="F286">
        <v>9.6722841262817383E-3</v>
      </c>
      <c r="G286">
        <v>1.444852352142334E-2</v>
      </c>
      <c r="H286">
        <v>2.1443843841552731E-2</v>
      </c>
      <c r="I286">
        <v>2.6371121406555179E-2</v>
      </c>
      <c r="J286">
        <v>2.9792428016662601E-2</v>
      </c>
      <c r="K286">
        <v>3.2233595848083503E-2</v>
      </c>
      <c r="L286">
        <v>-1.9987042089236851E-2</v>
      </c>
      <c r="M286">
        <v>-1.4928698444431451E-2</v>
      </c>
      <c r="N286">
        <v>-7.826208208055685E-3</v>
      </c>
      <c r="O286">
        <v>1.5249453864110141E-3</v>
      </c>
      <c r="P286">
        <v>8.1828642364734083E-3</v>
      </c>
      <c r="Q286">
        <v>1.2853489795256129E-2</v>
      </c>
      <c r="R286">
        <v>1.6131129167210378E-2</v>
      </c>
      <c r="S286">
        <v>3.6587589039532853E-2</v>
      </c>
      <c r="T286">
        <v>3.4525042879178569E-2</v>
      </c>
      <c r="U286">
        <v>3.7157425661930477E-2</v>
      </c>
      <c r="V286">
        <v>4.1590867668269249E-2</v>
      </c>
      <c r="W286">
        <v>4.5006189935783647E-2</v>
      </c>
      <c r="X286">
        <v>4.7051840147042778E-2</v>
      </c>
      <c r="Y286">
        <v>4.8633482925116489E-2</v>
      </c>
      <c r="Z286">
        <v>-8.356760413613884E-3</v>
      </c>
      <c r="AA286">
        <v>-5.5972380429992752E-3</v>
      </c>
      <c r="AB286">
        <v>-7.4465617587737842E-4</v>
      </c>
      <c r="AC286">
        <v>6.8944827461383529E-3</v>
      </c>
      <c r="AD286">
        <v>1.2095067304681789E-2</v>
      </c>
      <c r="AE286">
        <v>1.6676672576954928E-2</v>
      </c>
      <c r="AF286">
        <v>1.9825362738011831E-2</v>
      </c>
      <c r="AG286">
        <v>2.4075694246188831E-2</v>
      </c>
      <c r="AH286">
        <v>2.5176286630768319E-2</v>
      </c>
      <c r="AI286">
        <v>2.9872740250469931E-2</v>
      </c>
      <c r="AJ286">
        <v>3.6203309842515193E-2</v>
      </c>
      <c r="AK286">
        <v>4.0848576741011611E-2</v>
      </c>
      <c r="AL286">
        <v>4.3077387286651669E-2</v>
      </c>
      <c r="AM286">
        <v>4.4792652162009672E-2</v>
      </c>
      <c r="AN286">
        <v>7.6643346147356781E-2</v>
      </c>
      <c r="AO286">
        <v>0.17052166761814699</v>
      </c>
      <c r="AP286">
        <v>1.0139670740906249E-2</v>
      </c>
    </row>
    <row r="287" spans="1:42" x14ac:dyDescent="0.2">
      <c r="A287" t="s">
        <v>333</v>
      </c>
      <c r="B287" t="s">
        <v>101</v>
      </c>
      <c r="C287" t="s">
        <v>372</v>
      </c>
      <c r="D287" t="s">
        <v>132</v>
      </c>
      <c r="E287">
        <v>1.5724301338195801E-2</v>
      </c>
      <c r="F287">
        <v>1.8823862075805661E-2</v>
      </c>
      <c r="G287">
        <v>2.6068925857543949E-2</v>
      </c>
      <c r="H287">
        <v>3.62701416015625E-2</v>
      </c>
      <c r="I287">
        <v>4.3222904205322273E-2</v>
      </c>
      <c r="J287">
        <v>4.7939896583557129E-2</v>
      </c>
      <c r="K287">
        <v>5.1252841949462891E-2</v>
      </c>
      <c r="L287">
        <v>-1.8485723675638721E-2</v>
      </c>
      <c r="M287">
        <v>-1.165165696447934E-2</v>
      </c>
      <c r="N287">
        <v>-1.29151626710633E-3</v>
      </c>
      <c r="O287">
        <v>1.2084451913425109E-2</v>
      </c>
      <c r="P287">
        <v>2.077066008115724E-2</v>
      </c>
      <c r="Q287">
        <v>2.701768091864554E-2</v>
      </c>
      <c r="R287">
        <v>3.1627777603533642E-2</v>
      </c>
      <c r="S287">
        <v>5.1191014036950033E-2</v>
      </c>
      <c r="T287">
        <v>5.0445215738269322E-2</v>
      </c>
      <c r="U287">
        <v>5.4290575879781373E-2</v>
      </c>
      <c r="V287">
        <v>6.1034290592618452E-2</v>
      </c>
      <c r="W287">
        <v>6.6021153621355744E-2</v>
      </c>
      <c r="X287">
        <v>6.9209046873189406E-2</v>
      </c>
      <c r="Y287">
        <v>7.1066576612868859E-2</v>
      </c>
      <c r="Z287">
        <v>-2.700530666748135E-3</v>
      </c>
      <c r="AA287">
        <v>5.1498839044028522E-4</v>
      </c>
      <c r="AB287">
        <v>8.2653846214397753E-3</v>
      </c>
      <c r="AC287">
        <v>1.9169737458134328E-2</v>
      </c>
      <c r="AD287">
        <v>2.7380857059817961E-2</v>
      </c>
      <c r="AE287">
        <v>3.2545713548971733E-2</v>
      </c>
      <c r="AF287">
        <v>3.6300081639705661E-2</v>
      </c>
      <c r="AG287">
        <v>3.4489440618418847E-2</v>
      </c>
      <c r="AH287">
        <v>3.7467658055823971E-2</v>
      </c>
      <c r="AI287">
        <v>4.4186902725025227E-2</v>
      </c>
      <c r="AJ287">
        <v>5.3657520085780952E-2</v>
      </c>
      <c r="AK287">
        <v>5.9309139191424443E-2</v>
      </c>
      <c r="AL287">
        <v>6.3563347426718986E-2</v>
      </c>
      <c r="AM287">
        <v>6.6421621647082763E-2</v>
      </c>
      <c r="AN287">
        <v>9.6434507537800918E-2</v>
      </c>
      <c r="AO287">
        <v>0.18352523333353621</v>
      </c>
      <c r="AP287">
        <v>0.14819757846142531</v>
      </c>
    </row>
    <row r="288" spans="1:42" x14ac:dyDescent="0.2">
      <c r="A288" t="s">
        <v>213</v>
      </c>
      <c r="B288" t="s">
        <v>101</v>
      </c>
      <c r="C288" t="s">
        <v>332</v>
      </c>
      <c r="D288" t="s">
        <v>214</v>
      </c>
      <c r="E288">
        <v>4.3828010559082031E-2</v>
      </c>
      <c r="F288">
        <v>4.3019413948059082E-2</v>
      </c>
      <c r="G288">
        <v>4.0964841842651367E-2</v>
      </c>
      <c r="H288">
        <v>3.7791967391967773E-2</v>
      </c>
      <c r="I288">
        <v>3.5413026809692383E-2</v>
      </c>
      <c r="J288">
        <v>3.3672690391540527E-2</v>
      </c>
      <c r="K288">
        <v>3.2379984855651862E-2</v>
      </c>
      <c r="L288">
        <v>3.1224571195461959E-2</v>
      </c>
      <c r="M288">
        <v>3.207334967866915E-2</v>
      </c>
      <c r="N288">
        <v>3.076430009635378E-2</v>
      </c>
      <c r="O288">
        <v>2.796673825456519E-2</v>
      </c>
      <c r="P288">
        <v>2.5824481716962389E-2</v>
      </c>
      <c r="Q288">
        <v>2.4624702147647559E-2</v>
      </c>
      <c r="R288">
        <v>2.35891312660419E-2</v>
      </c>
      <c r="S288">
        <v>5.6483648367061212E-2</v>
      </c>
      <c r="T288">
        <v>5.4103100701448532E-2</v>
      </c>
      <c r="U288">
        <v>5.1244066294018557E-2</v>
      </c>
      <c r="V288">
        <v>4.7625720802172637E-2</v>
      </c>
      <c r="W288">
        <v>4.4993976845305823E-2</v>
      </c>
      <c r="X288">
        <v>4.2824592684815421E-2</v>
      </c>
      <c r="Y288">
        <v>4.1263071974801058E-2</v>
      </c>
      <c r="Z288">
        <v>3.9592030751219198E-2</v>
      </c>
      <c r="AA288">
        <v>3.8484459971425362E-2</v>
      </c>
      <c r="AB288">
        <v>3.5348602109727352E-2</v>
      </c>
      <c r="AC288">
        <v>3.068701623405445E-2</v>
      </c>
      <c r="AD288">
        <v>2.8089310019518091E-2</v>
      </c>
      <c r="AE288">
        <v>2.64198928864392E-2</v>
      </c>
      <c r="AF288">
        <v>2.4974496807217191E-2</v>
      </c>
      <c r="AG288">
        <v>4.8081180366964071E-2</v>
      </c>
      <c r="AH288">
        <v>4.7574075681388488E-2</v>
      </c>
      <c r="AI288">
        <v>4.6611637838367408E-2</v>
      </c>
      <c r="AJ288">
        <v>4.4945800227064403E-2</v>
      </c>
      <c r="AK288">
        <v>4.2788952526580333E-2</v>
      </c>
      <c r="AL288">
        <v>4.0976804394736277E-2</v>
      </c>
      <c r="AM288">
        <v>3.9839009378237922E-2</v>
      </c>
      <c r="AN288">
        <v>3.7702950863690889E-2</v>
      </c>
      <c r="AO288">
        <v>1</v>
      </c>
      <c r="AP288">
        <v>-0.13283611321865699</v>
      </c>
    </row>
    <row r="289" spans="1:42" x14ac:dyDescent="0.2">
      <c r="A289" t="s">
        <v>229</v>
      </c>
      <c r="B289" t="s">
        <v>101</v>
      </c>
      <c r="C289" t="s">
        <v>329</v>
      </c>
      <c r="D289" t="s">
        <v>230</v>
      </c>
      <c r="E289">
        <v>3.067374229431152E-2</v>
      </c>
      <c r="F289">
        <v>3.0290126800537109E-2</v>
      </c>
      <c r="G289">
        <v>2.936708927154541E-2</v>
      </c>
      <c r="H289">
        <v>2.8061151504516602E-2</v>
      </c>
      <c r="I289">
        <v>2.7174830436706539E-2</v>
      </c>
      <c r="J289">
        <v>2.657616138458252E-2</v>
      </c>
      <c r="K289">
        <v>2.6157379150390622E-2</v>
      </c>
      <c r="L289">
        <v>1.7305765230669179E-2</v>
      </c>
      <c r="M289">
        <v>1.8330158972284849E-2</v>
      </c>
      <c r="N289">
        <v>1.768142293132802E-2</v>
      </c>
      <c r="O289">
        <v>1.522237775329249E-2</v>
      </c>
      <c r="P289">
        <v>1.2844455207956519E-2</v>
      </c>
      <c r="Q289">
        <v>1.030888509394479E-2</v>
      </c>
      <c r="R289">
        <v>8.4530386898167276E-3</v>
      </c>
      <c r="S289">
        <v>4.4247228227212172E-2</v>
      </c>
      <c r="T289">
        <v>4.2185133071793057E-2</v>
      </c>
      <c r="U289">
        <v>4.1212434706346057E-2</v>
      </c>
      <c r="V289">
        <v>4.1136113990400069E-2</v>
      </c>
      <c r="W289">
        <v>4.1847189254611727E-2</v>
      </c>
      <c r="X289">
        <v>4.309188051014412E-2</v>
      </c>
      <c r="Y289">
        <v>4.4162468781415283E-2</v>
      </c>
      <c r="Z289">
        <v>2.5692319358034729E-2</v>
      </c>
      <c r="AA289">
        <v>2.4727795516770401E-2</v>
      </c>
      <c r="AB289">
        <v>2.2019457802421542E-2</v>
      </c>
      <c r="AC289">
        <v>1.7396683529003368E-2</v>
      </c>
      <c r="AD289">
        <v>1.37059340209964E-2</v>
      </c>
      <c r="AE289">
        <v>1.1359874113618501E-2</v>
      </c>
      <c r="AF289">
        <v>9.5358730662402635E-3</v>
      </c>
      <c r="AG289">
        <v>3.5679489008072718E-2</v>
      </c>
      <c r="AH289">
        <v>3.5882563714120908E-2</v>
      </c>
      <c r="AI289">
        <v>3.6767577100286893E-2</v>
      </c>
      <c r="AJ289">
        <v>3.8837289414518139E-2</v>
      </c>
      <c r="AK289">
        <v>4.0822585407689349E-2</v>
      </c>
      <c r="AL289">
        <v>4.2021581644164703E-2</v>
      </c>
      <c r="AM289">
        <v>4.305249631188568E-2</v>
      </c>
      <c r="AN289">
        <v>4.0520609467323242E-2</v>
      </c>
      <c r="AO289">
        <v>1</v>
      </c>
      <c r="AP289">
        <v>-0.17296454848781581</v>
      </c>
    </row>
    <row r="290" spans="1:42" x14ac:dyDescent="0.2">
      <c r="A290" t="s">
        <v>189</v>
      </c>
      <c r="B290" t="s">
        <v>101</v>
      </c>
      <c r="C290" t="s">
        <v>343</v>
      </c>
      <c r="D290" t="s">
        <v>192</v>
      </c>
      <c r="E290">
        <v>1.307272911071777E-2</v>
      </c>
      <c r="F290">
        <v>1.330256462097168E-2</v>
      </c>
      <c r="G290">
        <v>1.3701558113098139E-2</v>
      </c>
      <c r="H290">
        <v>1.4054059982299799E-2</v>
      </c>
      <c r="I290">
        <v>1.420438289642334E-2</v>
      </c>
      <c r="J290">
        <v>1.428127288818359E-2</v>
      </c>
      <c r="K290">
        <v>1.4327883720397949E-2</v>
      </c>
      <c r="L290">
        <v>4.3456922097995232E-4</v>
      </c>
      <c r="M290">
        <v>2.122222734065371E-3</v>
      </c>
      <c r="N290">
        <v>3.4727105513558949E-3</v>
      </c>
      <c r="O290">
        <v>4.6713423816902022E-3</v>
      </c>
      <c r="P290">
        <v>5.4532678149290534E-3</v>
      </c>
      <c r="Q290">
        <v>6.1236868833289826E-3</v>
      </c>
      <c r="R290">
        <v>6.6937563740858694E-3</v>
      </c>
      <c r="S290">
        <v>2.5902563065183019E-2</v>
      </c>
      <c r="T290">
        <v>2.462375361750779E-2</v>
      </c>
      <c r="U290">
        <v>2.4129839021332481E-2</v>
      </c>
      <c r="V290">
        <v>2.357467851314277E-2</v>
      </c>
      <c r="W290">
        <v>2.28511230992916E-2</v>
      </c>
      <c r="X290">
        <v>2.2347951259098719E-2</v>
      </c>
      <c r="Y290">
        <v>2.185374377875959E-2</v>
      </c>
      <c r="Z290">
        <v>8.6369444971121645E-3</v>
      </c>
      <c r="AA290">
        <v>8.6433466977895446E-3</v>
      </c>
      <c r="AB290">
        <v>7.924455583970369E-3</v>
      </c>
      <c r="AC290">
        <v>7.5026173926602269E-3</v>
      </c>
      <c r="AD290">
        <v>7.8974656966468437E-3</v>
      </c>
      <c r="AE290">
        <v>8.307640887699197E-3</v>
      </c>
      <c r="AF290">
        <v>8.7878612641649756E-3</v>
      </c>
      <c r="AG290">
        <v>1.752806944933516E-2</v>
      </c>
      <c r="AH290">
        <v>1.7983391632255818E-2</v>
      </c>
      <c r="AI290">
        <v>1.9511839214964691E-2</v>
      </c>
      <c r="AJ290">
        <v>2.0648099778662221E-2</v>
      </c>
      <c r="AK290">
        <v>2.055083149690673E-2</v>
      </c>
      <c r="AL290">
        <v>2.0290298083364359E-2</v>
      </c>
      <c r="AM290">
        <v>1.9898470855578939E-2</v>
      </c>
      <c r="AN290">
        <v>3.9192220572696231E-2</v>
      </c>
      <c r="AO290">
        <v>1</v>
      </c>
      <c r="AP290">
        <v>-9.6599543563482312E-2</v>
      </c>
    </row>
    <row r="291" spans="1:42" x14ac:dyDescent="0.2">
      <c r="A291" t="s">
        <v>189</v>
      </c>
      <c r="B291" t="s">
        <v>101</v>
      </c>
      <c r="C291" t="s">
        <v>191</v>
      </c>
      <c r="D291" t="s">
        <v>190</v>
      </c>
      <c r="E291">
        <v>2.4868011474609378E-2</v>
      </c>
      <c r="F291">
        <v>2.428185939788818E-2</v>
      </c>
      <c r="G291">
        <v>2.2716403007507321E-2</v>
      </c>
      <c r="H291">
        <v>2.0288944244384769E-2</v>
      </c>
      <c r="I291">
        <v>1.855373382568359E-2</v>
      </c>
      <c r="J291">
        <v>1.7358064651489261E-2</v>
      </c>
      <c r="K291">
        <v>1.651465892791748E-2</v>
      </c>
      <c r="L291">
        <v>1.419262333007909E-2</v>
      </c>
      <c r="M291">
        <v>1.37756894711627E-2</v>
      </c>
      <c r="N291">
        <v>1.054273328267619E-2</v>
      </c>
      <c r="O291">
        <v>6.9216775752338764E-3</v>
      </c>
      <c r="P291">
        <v>4.9326104295104312E-3</v>
      </c>
      <c r="Q291">
        <v>4.0413895084727702E-3</v>
      </c>
      <c r="R291">
        <v>3.7180875797073738E-3</v>
      </c>
      <c r="S291">
        <v>3.5727543293036852E-2</v>
      </c>
      <c r="T291">
        <v>3.4997407377983743E-2</v>
      </c>
      <c r="U291">
        <v>3.4801665062105691E-2</v>
      </c>
      <c r="V291">
        <v>3.396533643862476E-2</v>
      </c>
      <c r="W291">
        <v>3.2479669299328773E-2</v>
      </c>
      <c r="X291">
        <v>3.0732679035792691E-2</v>
      </c>
      <c r="Y291">
        <v>2.9416901783239299E-2</v>
      </c>
      <c r="Z291">
        <v>1.717207633665541E-2</v>
      </c>
      <c r="AA291">
        <v>1.556524180248231E-2</v>
      </c>
      <c r="AB291">
        <v>1.185238349709916E-2</v>
      </c>
      <c r="AC291">
        <v>7.2324080514181146E-3</v>
      </c>
      <c r="AD291">
        <v>4.3279158540214802E-3</v>
      </c>
      <c r="AE291">
        <v>3.5446824108720239E-3</v>
      </c>
      <c r="AF291">
        <v>3.9612788810368116E-3</v>
      </c>
      <c r="AG291">
        <v>3.2622103703770389E-2</v>
      </c>
      <c r="AH291">
        <v>3.3073079740529199E-2</v>
      </c>
      <c r="AI291">
        <v>3.3697052094029623E-2</v>
      </c>
      <c r="AJ291">
        <v>3.3514769241706148E-2</v>
      </c>
      <c r="AK291">
        <v>3.2981105700826241E-2</v>
      </c>
      <c r="AL291">
        <v>3.1361713874467963E-2</v>
      </c>
      <c r="AM291">
        <v>2.92251119171727E-2</v>
      </c>
      <c r="AN291">
        <v>2.5072549727217001E-2</v>
      </c>
      <c r="AO291">
        <v>0.45402214346659842</v>
      </c>
      <c r="AP291">
        <v>-8.488056294652592E-2</v>
      </c>
    </row>
    <row r="292" spans="1:42" x14ac:dyDescent="0.2">
      <c r="A292" t="s">
        <v>92</v>
      </c>
      <c r="B292" t="s">
        <v>101</v>
      </c>
      <c r="C292" t="s">
        <v>100</v>
      </c>
      <c r="D292" t="s">
        <v>99</v>
      </c>
      <c r="E292">
        <v>8.2108378410339355E-2</v>
      </c>
      <c r="F292">
        <v>8.1741929054260254E-2</v>
      </c>
      <c r="G292">
        <v>8.0976724624633789E-2</v>
      </c>
      <c r="H292">
        <v>8.0101370811462402E-2</v>
      </c>
      <c r="I292">
        <v>7.9623579978942871E-2</v>
      </c>
      <c r="J292">
        <v>7.9343676567077637E-2</v>
      </c>
      <c r="K292">
        <v>7.9162955284118652E-2</v>
      </c>
      <c r="L292">
        <v>4.678130802078817E-2</v>
      </c>
      <c r="M292">
        <v>4.7809819022471167E-2</v>
      </c>
      <c r="N292">
        <v>4.420509417094598E-2</v>
      </c>
      <c r="O292">
        <v>4.078680780875743E-2</v>
      </c>
      <c r="P292">
        <v>4.0678218962761033E-2</v>
      </c>
      <c r="Q292">
        <v>4.2568369499320191E-2</v>
      </c>
      <c r="R292">
        <v>4.3455963773274542E-2</v>
      </c>
      <c r="S292">
        <v>0.11835393586879731</v>
      </c>
      <c r="T292">
        <v>0.1164282772312293</v>
      </c>
      <c r="U292">
        <v>0.11909638325165341</v>
      </c>
      <c r="V292">
        <v>0.120975428811849</v>
      </c>
      <c r="W292">
        <v>0.1200800601080694</v>
      </c>
      <c r="X292">
        <v>0.1174776789813103</v>
      </c>
      <c r="Y292">
        <v>0.11622756228268689</v>
      </c>
      <c r="Z292">
        <v>5.6621160997389008E-2</v>
      </c>
      <c r="AA292">
        <v>5.4185206997872097E-2</v>
      </c>
      <c r="AB292">
        <v>4.8243303370324668E-2</v>
      </c>
      <c r="AC292">
        <v>4.1681744410138062E-2</v>
      </c>
      <c r="AD292">
        <v>4.1286687084249207E-2</v>
      </c>
      <c r="AE292">
        <v>4.2240716728030307E-2</v>
      </c>
      <c r="AF292">
        <v>4.4085082871937457E-2</v>
      </c>
      <c r="AG292">
        <v>0.1082105105594313</v>
      </c>
      <c r="AH292">
        <v>0.1100186889210046</v>
      </c>
      <c r="AI292">
        <v>0.1147324197096173</v>
      </c>
      <c r="AJ292">
        <v>0.1199381047764623</v>
      </c>
      <c r="AK292">
        <v>0.1193719316268116</v>
      </c>
      <c r="AL292">
        <v>0.1177675959313436</v>
      </c>
      <c r="AM292">
        <v>0.11541936162046</v>
      </c>
      <c r="AN292">
        <v>7.530185070974714E-2</v>
      </c>
      <c r="AO292">
        <v>0.38812550642578503</v>
      </c>
      <c r="AP292">
        <v>-0.15578205487308419</v>
      </c>
    </row>
    <row r="293" spans="1:42" x14ac:dyDescent="0.2">
      <c r="A293" t="s">
        <v>127</v>
      </c>
      <c r="B293" t="s">
        <v>91</v>
      </c>
      <c r="C293" t="s">
        <v>440</v>
      </c>
      <c r="D293" t="s">
        <v>89</v>
      </c>
      <c r="E293">
        <v>5.3143024444580078E-2</v>
      </c>
      <c r="F293">
        <v>5.3310871124267578E-2</v>
      </c>
      <c r="G293">
        <v>5.5383205413818359E-2</v>
      </c>
      <c r="H293">
        <v>5.8962702751159668E-2</v>
      </c>
      <c r="I293">
        <v>6.1540842056274407E-2</v>
      </c>
      <c r="J293">
        <v>6.3315987586975098E-2</v>
      </c>
      <c r="K293">
        <v>6.4568400382995605E-2</v>
      </c>
      <c r="L293">
        <v>7.91316814984655E-3</v>
      </c>
      <c r="M293">
        <v>1.112754809389993E-2</v>
      </c>
      <c r="N293">
        <v>1.377795614705524E-2</v>
      </c>
      <c r="O293">
        <v>1.784313059297804E-2</v>
      </c>
      <c r="P293">
        <v>2.226736947569052E-2</v>
      </c>
      <c r="Q293">
        <v>2.5940441474240131E-2</v>
      </c>
      <c r="R293">
        <v>2.9024967637562901E-2</v>
      </c>
      <c r="S293">
        <v>0.1004520799794624</v>
      </c>
      <c r="T293">
        <v>9.7195241452737724E-2</v>
      </c>
      <c r="U293">
        <v>9.8947617915068342E-2</v>
      </c>
      <c r="V293">
        <v>0.102012675566745</v>
      </c>
      <c r="W293">
        <v>0.1021838374760453</v>
      </c>
      <c r="X293">
        <v>0.1016066298409337</v>
      </c>
      <c r="Y293">
        <v>0.10194725722741289</v>
      </c>
      <c r="Z293">
        <v>2.180167166920555E-2</v>
      </c>
      <c r="AA293">
        <v>2.3892667098547541E-2</v>
      </c>
      <c r="AB293">
        <v>2.1842329086591009E-2</v>
      </c>
      <c r="AC293">
        <v>2.158651798963751E-2</v>
      </c>
      <c r="AD293">
        <v>2.5474769086591079E-2</v>
      </c>
      <c r="AE293">
        <v>2.8826258288070731E-2</v>
      </c>
      <c r="AF293">
        <v>3.1380587345591682E-2</v>
      </c>
      <c r="AG293">
        <v>8.5445574875856467E-2</v>
      </c>
      <c r="AH293">
        <v>8.3574387195285649E-2</v>
      </c>
      <c r="AI293">
        <v>9.0025079104933514E-2</v>
      </c>
      <c r="AJ293">
        <v>9.7706306682401767E-2</v>
      </c>
      <c r="AK293">
        <v>9.8875315847446466E-2</v>
      </c>
      <c r="AL293">
        <v>9.8961852636752168E-2</v>
      </c>
      <c r="AM293">
        <v>9.8824115700143267E-2</v>
      </c>
      <c r="AN293">
        <v>0.1115773707837039</v>
      </c>
      <c r="AO293">
        <v>-0.1210623321357733</v>
      </c>
      <c r="AP293">
        <v>0.63622753921100472</v>
      </c>
    </row>
    <row r="294" spans="1:42" x14ac:dyDescent="0.2">
      <c r="A294" t="s">
        <v>229</v>
      </c>
      <c r="B294" t="s">
        <v>91</v>
      </c>
      <c r="C294" t="s">
        <v>98</v>
      </c>
      <c r="D294" t="s">
        <v>97</v>
      </c>
      <c r="E294">
        <v>0.14125822849273681</v>
      </c>
      <c r="F294">
        <v>0.1390210277557373</v>
      </c>
      <c r="G294">
        <v>0.13365517921447753</v>
      </c>
      <c r="H294">
        <v>0.12609981365203857</v>
      </c>
      <c r="I294">
        <v>0.12099729843139648</v>
      </c>
      <c r="J294">
        <v>0.11756323642730712</v>
      </c>
      <c r="K294">
        <v>0.11516534156799316</v>
      </c>
      <c r="L294">
        <v>2.4333513794212201E-2</v>
      </c>
      <c r="M294">
        <v>2.7078385529310498E-2</v>
      </c>
      <c r="N294">
        <v>1.6665495741077209E-2</v>
      </c>
      <c r="O294">
        <v>6.2495976441366632E-3</v>
      </c>
      <c r="P294">
        <v>2.8786046585741326E-3</v>
      </c>
      <c r="Q294">
        <v>5.4377353244078122E-3</v>
      </c>
      <c r="R294">
        <v>7.1491637958406087E-3</v>
      </c>
      <c r="S294">
        <v>0.2714739898955964</v>
      </c>
      <c r="T294">
        <v>0.26554357508198539</v>
      </c>
      <c r="U294">
        <v>0.26602320055793843</v>
      </c>
      <c r="V294">
        <v>0.2630951044163769</v>
      </c>
      <c r="W294">
        <v>0.25218588460953278</v>
      </c>
      <c r="X294">
        <v>0.2429915951967056</v>
      </c>
      <c r="Y294">
        <v>0.2354543503033224</v>
      </c>
      <c r="Z294">
        <v>5.3019263654870731E-2</v>
      </c>
      <c r="AA294">
        <v>4.6729224810034366E-2</v>
      </c>
      <c r="AB294">
        <v>3.053323813305828E-2</v>
      </c>
      <c r="AC294">
        <v>1.4111305965852951E-2</v>
      </c>
      <c r="AD294">
        <v>1.0797974984446443E-2</v>
      </c>
      <c r="AE294">
        <v>1.2320694080830787E-2</v>
      </c>
      <c r="AF294">
        <v>1.4708305972909709E-2</v>
      </c>
      <c r="AG294">
        <v>0.23724608829070659</v>
      </c>
      <c r="AH294">
        <v>0.2398432040724951</v>
      </c>
      <c r="AI294">
        <v>0.24760261287408758</v>
      </c>
      <c r="AJ294">
        <v>0.25107237234534091</v>
      </c>
      <c r="AK294">
        <v>0.24381245811202798</v>
      </c>
      <c r="AL294">
        <v>0.23429387313958308</v>
      </c>
      <c r="AM294">
        <v>0.2260636279893953</v>
      </c>
      <c r="AN294">
        <v>0.24790832293021769</v>
      </c>
      <c r="AO294">
        <v>-0.2283156361177443</v>
      </c>
      <c r="AP294">
        <v>0.59890576039713872</v>
      </c>
    </row>
    <row r="295" spans="1:42" x14ac:dyDescent="0.2">
      <c r="A295" t="s">
        <v>213</v>
      </c>
      <c r="B295" t="s">
        <v>91</v>
      </c>
      <c r="C295" t="s">
        <v>98</v>
      </c>
      <c r="D295" t="s">
        <v>97</v>
      </c>
      <c r="E295">
        <v>0.14625679321289062</v>
      </c>
      <c r="F295">
        <v>0.14403520889282226</v>
      </c>
      <c r="G295">
        <v>0.13859080142974853</v>
      </c>
      <c r="H295">
        <v>0.13064383335113525</v>
      </c>
      <c r="I295">
        <v>0.12504016227722167</v>
      </c>
      <c r="J295">
        <v>0.12112914390563964</v>
      </c>
      <c r="K295">
        <v>0.11832057304382324</v>
      </c>
      <c r="L295">
        <v>3.2881083304097322E-2</v>
      </c>
      <c r="M295">
        <v>3.3631001478403352E-2</v>
      </c>
      <c r="N295">
        <v>2.080543752545214E-2</v>
      </c>
      <c r="O295">
        <v>9.0318546995405771E-3</v>
      </c>
      <c r="P295">
        <v>5.2381151696610923E-3</v>
      </c>
      <c r="Q295">
        <v>7.9163212990822421E-3</v>
      </c>
      <c r="R295">
        <v>8.6763361707716605E-3</v>
      </c>
      <c r="S295">
        <v>0.27309802414674061</v>
      </c>
      <c r="T295">
        <v>0.26826572061923398</v>
      </c>
      <c r="U295">
        <v>0.26950515738717401</v>
      </c>
      <c r="V295">
        <v>0.26722182642381132</v>
      </c>
      <c r="W295">
        <v>0.2583588801403684</v>
      </c>
      <c r="X295">
        <v>0.24674963565115179</v>
      </c>
      <c r="Y295">
        <v>0.23894711650146339</v>
      </c>
      <c r="Z295">
        <v>5.6167018780277612E-2</v>
      </c>
      <c r="AA295">
        <v>4.695939071028319E-2</v>
      </c>
      <c r="AB295">
        <v>2.925562258199885E-2</v>
      </c>
      <c r="AC295">
        <v>1.2230451714472658E-2</v>
      </c>
      <c r="AD295">
        <v>1.0595360724003217E-2</v>
      </c>
      <c r="AE295">
        <v>1.3167897172192453E-2</v>
      </c>
      <c r="AF295">
        <v>1.1133716614304602E-2</v>
      </c>
      <c r="AG295">
        <v>0.24439847800272968</v>
      </c>
      <c r="AH295">
        <v>0.2505465217302662</v>
      </c>
      <c r="AI295">
        <v>0.26011100102171131</v>
      </c>
      <c r="AJ295">
        <v>0.26360210131339329</v>
      </c>
      <c r="AK295">
        <v>0.25309468233090193</v>
      </c>
      <c r="AL295">
        <v>0.24116947423132259</v>
      </c>
      <c r="AM295">
        <v>0.23743900948665339</v>
      </c>
      <c r="AN295">
        <v>0.24281121467041719</v>
      </c>
      <c r="AO295">
        <v>-0.13275298356514101</v>
      </c>
      <c r="AP295">
        <v>0.60396643921594617</v>
      </c>
    </row>
    <row r="296" spans="1:42" x14ac:dyDescent="0.2">
      <c r="A296" t="s">
        <v>189</v>
      </c>
      <c r="B296" t="s">
        <v>91</v>
      </c>
      <c r="C296" t="s">
        <v>98</v>
      </c>
      <c r="D296" t="s">
        <v>97</v>
      </c>
      <c r="E296">
        <v>0.11970459289550781</v>
      </c>
      <c r="F296">
        <v>0.1182080394744873</v>
      </c>
      <c r="G296">
        <v>0.11445235080718993</v>
      </c>
      <c r="H296">
        <v>0.10893236465454102</v>
      </c>
      <c r="I296">
        <v>0.10510610408782958</v>
      </c>
      <c r="J296">
        <v>0.10250269241333007</v>
      </c>
      <c r="K296">
        <v>0.1006764060974121</v>
      </c>
      <c r="L296">
        <v>1.157354523076512E-3</v>
      </c>
      <c r="M296">
        <v>2.445976393856332E-3</v>
      </c>
      <c r="N296">
        <v>-1.8491005243592915E-3</v>
      </c>
      <c r="O296">
        <v>-1.2102652525885403E-2</v>
      </c>
      <c r="P296">
        <v>-1.4785778785425994E-2</v>
      </c>
      <c r="Q296">
        <v>-1.1070783133322902E-2</v>
      </c>
      <c r="R296">
        <v>-8.34671105043263E-3</v>
      </c>
      <c r="S296">
        <v>0.25430430606349391</v>
      </c>
      <c r="T296">
        <v>0.24720314109107258</v>
      </c>
      <c r="U296">
        <v>0.24582831360195209</v>
      </c>
      <c r="V296">
        <v>0.24702796354034959</v>
      </c>
      <c r="W296">
        <v>0.240433614917785</v>
      </c>
      <c r="X296">
        <v>0.23006168753715239</v>
      </c>
      <c r="Y296">
        <v>0.22304120209993769</v>
      </c>
      <c r="Z296">
        <v>3.3752988510350558E-2</v>
      </c>
      <c r="AA296">
        <v>2.632884530637734E-2</v>
      </c>
      <c r="AB296">
        <v>6.2576983565331978E-3</v>
      </c>
      <c r="AC296">
        <v>-6.1965319835075791E-3</v>
      </c>
      <c r="AD296">
        <v>-1.025033933497068E-2</v>
      </c>
      <c r="AE296">
        <v>-8.6365781593229704E-3</v>
      </c>
      <c r="AF296">
        <v>-1.1357530224732869E-2</v>
      </c>
      <c r="AG296">
        <v>0.21315200792634559</v>
      </c>
      <c r="AH296">
        <v>0.21871772366222419</v>
      </c>
      <c r="AI296">
        <v>0.2348655539496218</v>
      </c>
      <c r="AJ296">
        <v>0.23807854386283051</v>
      </c>
      <c r="AK296">
        <v>0.23459568722135898</v>
      </c>
      <c r="AL296">
        <v>0.22673833193383608</v>
      </c>
      <c r="AM296">
        <v>0.22605692676539668</v>
      </c>
      <c r="AN296">
        <v>0.27707831552481482</v>
      </c>
      <c r="AO296">
        <v>-0.25491662687689592</v>
      </c>
      <c r="AP296">
        <v>0.66161293960337053</v>
      </c>
    </row>
    <row r="297" spans="1:42" x14ac:dyDescent="0.2">
      <c r="A297" t="s">
        <v>248</v>
      </c>
      <c r="B297" t="s">
        <v>91</v>
      </c>
      <c r="C297" t="s">
        <v>98</v>
      </c>
      <c r="D297" t="s">
        <v>97</v>
      </c>
      <c r="E297">
        <v>0.14509235687255859</v>
      </c>
      <c r="F297">
        <v>0.14257429904937743</v>
      </c>
      <c r="G297">
        <v>0.13629161186218261</v>
      </c>
      <c r="H297">
        <v>0.12702928848266601</v>
      </c>
      <c r="I297">
        <v>0.1205510980606079</v>
      </c>
      <c r="J297">
        <v>0.11611293621063232</v>
      </c>
      <c r="K297">
        <v>0.11298822231292724</v>
      </c>
      <c r="L297">
        <v>2.45853947413722E-2</v>
      </c>
      <c r="M297">
        <v>2.7902825852237339E-2</v>
      </c>
      <c r="N297">
        <v>1.8284803358003511E-2</v>
      </c>
      <c r="O297">
        <v>7.0194966425833685E-3</v>
      </c>
      <c r="P297">
        <v>1.4993986149951302E-3</v>
      </c>
      <c r="Q297">
        <v>2.6611228736115114E-3</v>
      </c>
      <c r="R297">
        <v>4.2744043183960828E-3</v>
      </c>
      <c r="S297">
        <v>0.27865679277196503</v>
      </c>
      <c r="T297">
        <v>0.26964029598569939</v>
      </c>
      <c r="U297">
        <v>0.26987195143380521</v>
      </c>
      <c r="V297">
        <v>0.26053270186864763</v>
      </c>
      <c r="W297">
        <v>0.25437977883516982</v>
      </c>
      <c r="X297">
        <v>0.2435192154715122</v>
      </c>
      <c r="Y297">
        <v>0.23448052496476629</v>
      </c>
      <c r="Z297">
        <v>5.2903921183914827E-2</v>
      </c>
      <c r="AA297">
        <v>4.9779462608775728E-2</v>
      </c>
      <c r="AB297">
        <v>2.6843014428945971E-2</v>
      </c>
      <c r="AC297">
        <v>9.9394034860821115E-3</v>
      </c>
      <c r="AD297">
        <v>2.3777321926371289E-3</v>
      </c>
      <c r="AE297">
        <v>2.5384001358171732E-3</v>
      </c>
      <c r="AF297">
        <v>8.1975040865842411E-3</v>
      </c>
      <c r="AG297">
        <v>0.24573962103498689</v>
      </c>
      <c r="AH297">
        <v>0.24396651637467959</v>
      </c>
      <c r="AI297">
        <v>0.25798047525131823</v>
      </c>
      <c r="AJ297">
        <v>0.25837474959381729</v>
      </c>
      <c r="AK297">
        <v>0.25336005764227248</v>
      </c>
      <c r="AL297">
        <v>0.2432040172179577</v>
      </c>
      <c r="AM297">
        <v>0.229217595528767</v>
      </c>
      <c r="AN297">
        <v>0.25902489948221391</v>
      </c>
      <c r="AO297">
        <v>-0.20824424395792149</v>
      </c>
      <c r="AP297">
        <v>0.62117707044466219</v>
      </c>
    </row>
    <row r="298" spans="1:42" x14ac:dyDescent="0.2">
      <c r="A298" t="s">
        <v>277</v>
      </c>
      <c r="B298" t="s">
        <v>91</v>
      </c>
      <c r="C298" t="s">
        <v>98</v>
      </c>
      <c r="D298" t="s">
        <v>97</v>
      </c>
      <c r="E298">
        <v>0.1557911521911621</v>
      </c>
      <c r="F298">
        <v>0.1533796674728394</v>
      </c>
      <c r="G298">
        <v>0.14780889816284179</v>
      </c>
      <c r="H298">
        <v>0.14026020832061767</v>
      </c>
      <c r="I298">
        <v>0.13528667755126952</v>
      </c>
      <c r="J298">
        <v>0.13197408981323241</v>
      </c>
      <c r="K298">
        <v>0.12967096633911132</v>
      </c>
      <c r="L298">
        <v>4.0702491225490058E-2</v>
      </c>
      <c r="M298">
        <v>3.974646287120407E-2</v>
      </c>
      <c r="N298">
        <v>2.964970460101533E-2</v>
      </c>
      <c r="O298">
        <v>1.6660772220656067E-2</v>
      </c>
      <c r="P298">
        <v>1.5289255142037252E-2</v>
      </c>
      <c r="Q298">
        <v>1.4782156657244118E-2</v>
      </c>
      <c r="R298">
        <v>1.6956928377170531E-2</v>
      </c>
      <c r="S298">
        <v>0.28564732459394571</v>
      </c>
      <c r="T298">
        <v>0.27848148832768543</v>
      </c>
      <c r="U298">
        <v>0.27910820194800912</v>
      </c>
      <c r="V298">
        <v>0.27988043890546521</v>
      </c>
      <c r="W298">
        <v>0.26990974876006169</v>
      </c>
      <c r="X298">
        <v>0.26158457311401362</v>
      </c>
      <c r="Y298">
        <v>0.25329085315133071</v>
      </c>
      <c r="Z298">
        <v>6.7002998592048363E-2</v>
      </c>
      <c r="AA298">
        <v>6.1575827102506621E-2</v>
      </c>
      <c r="AB298">
        <v>4.6456041673754923E-2</v>
      </c>
      <c r="AC298">
        <v>3.1032917167344E-2</v>
      </c>
      <c r="AD298">
        <v>2.5866568290102459E-2</v>
      </c>
      <c r="AE298">
        <v>2.480081331192794E-2</v>
      </c>
      <c r="AF298">
        <v>2.82577843553262E-2</v>
      </c>
      <c r="AG298">
        <v>0.2523170815693172</v>
      </c>
      <c r="AH298">
        <v>0.25350029682110442</v>
      </c>
      <c r="AI298">
        <v>0.25945203386924159</v>
      </c>
      <c r="AJ298">
        <v>0.26162647487937352</v>
      </c>
      <c r="AK298">
        <v>0.25695317125029243</v>
      </c>
      <c r="AL298">
        <v>0.25090862932374319</v>
      </c>
      <c r="AM298">
        <v>0.2415779894784065</v>
      </c>
      <c r="AN298">
        <v>0.22208711268598219</v>
      </c>
      <c r="AO298">
        <v>-0.16549140167111009</v>
      </c>
      <c r="AP298">
        <v>0.57273818424389211</v>
      </c>
    </row>
    <row r="299" spans="1:42" x14ac:dyDescent="0.2">
      <c r="A299" t="s">
        <v>261</v>
      </c>
      <c r="B299" t="s">
        <v>91</v>
      </c>
      <c r="C299" t="s">
        <v>98</v>
      </c>
      <c r="D299" t="s">
        <v>97</v>
      </c>
      <c r="E299">
        <v>0.13945399589538574</v>
      </c>
      <c r="F299">
        <v>0.13798450298309325</v>
      </c>
      <c r="G299">
        <v>0.13435005016326904</v>
      </c>
      <c r="H299">
        <v>0.12904821701049804</v>
      </c>
      <c r="I299">
        <v>0.12537132568359374</v>
      </c>
      <c r="J299">
        <v>0.12286340065002441</v>
      </c>
      <c r="K299">
        <v>0.12110101051330566</v>
      </c>
      <c r="L299">
        <v>2.8139441110871941E-2</v>
      </c>
      <c r="M299">
        <v>2.8341309971921278E-2</v>
      </c>
      <c r="N299">
        <v>2.1655265770017949E-2</v>
      </c>
      <c r="O299">
        <v>1.0118790442320322E-2</v>
      </c>
      <c r="P299">
        <v>9.184982830161427E-3</v>
      </c>
      <c r="Q299">
        <v>1.0251878262884519E-2</v>
      </c>
      <c r="R299">
        <v>1.4171228480097532E-2</v>
      </c>
      <c r="S299">
        <v>0.26525401162961382</v>
      </c>
      <c r="T299">
        <v>0.25970535135427952</v>
      </c>
      <c r="U299">
        <v>0.26135578618714161</v>
      </c>
      <c r="V299">
        <v>0.26213120765061593</v>
      </c>
      <c r="W299">
        <v>0.25376821105375513</v>
      </c>
      <c r="X299">
        <v>0.24881499925427608</v>
      </c>
      <c r="Y299">
        <v>0.2420199129250189</v>
      </c>
      <c r="Z299">
        <v>5.0958800904460345E-2</v>
      </c>
      <c r="AA299">
        <v>4.5793115287250143E-2</v>
      </c>
      <c r="AB299">
        <v>2.755416219746052E-2</v>
      </c>
      <c r="AC299">
        <v>1.696958602771079E-2</v>
      </c>
      <c r="AD299">
        <v>1.6025048426057772E-2</v>
      </c>
      <c r="AE299">
        <v>1.4555172272581719E-2</v>
      </c>
      <c r="AF299">
        <v>2.0600786636255069E-2</v>
      </c>
      <c r="AG299">
        <v>0.23575904040806159</v>
      </c>
      <c r="AH299">
        <v>0.23869556732803909</v>
      </c>
      <c r="AI299">
        <v>0.25279178752158898</v>
      </c>
      <c r="AJ299">
        <v>0.25409348773592422</v>
      </c>
      <c r="AK299">
        <v>0.24707167671015129</v>
      </c>
      <c r="AL299">
        <v>0.2433107919762296</v>
      </c>
      <c r="AM299">
        <v>0.2319882660632368</v>
      </c>
      <c r="AN299">
        <v>0.22831688649233531</v>
      </c>
      <c r="AO299">
        <v>-0.1102078302327528</v>
      </c>
      <c r="AP299">
        <v>0.59924214173084744</v>
      </c>
    </row>
    <row r="300" spans="1:42" x14ac:dyDescent="0.2">
      <c r="A300" t="s">
        <v>167</v>
      </c>
      <c r="B300" t="s">
        <v>91</v>
      </c>
      <c r="C300" t="s">
        <v>98</v>
      </c>
      <c r="D300" t="s">
        <v>97</v>
      </c>
      <c r="E300">
        <v>0.14629482097625732</v>
      </c>
      <c r="F300">
        <v>0.14480983085632324</v>
      </c>
      <c r="G300">
        <v>0.14112924404144286</v>
      </c>
      <c r="H300">
        <v>0.13578962154388427</v>
      </c>
      <c r="I300">
        <v>0.13211976356506347</v>
      </c>
      <c r="J300">
        <v>0.12963210411071777</v>
      </c>
      <c r="K300">
        <v>0.127889621925354</v>
      </c>
      <c r="L300">
        <v>3.0428390464517039E-2</v>
      </c>
      <c r="M300">
        <v>3.4078901867002784E-2</v>
      </c>
      <c r="N300">
        <v>2.8079835229176429E-2</v>
      </c>
      <c r="O300">
        <v>1.5310153661531191E-2</v>
      </c>
      <c r="P300">
        <v>1.3681332841522821E-2</v>
      </c>
      <c r="Q300">
        <v>1.7459782329071059E-2</v>
      </c>
      <c r="R300">
        <v>1.8553146959872958E-2</v>
      </c>
      <c r="S300">
        <v>0.27317552630123781</v>
      </c>
      <c r="T300">
        <v>0.26697160417985571</v>
      </c>
      <c r="U300">
        <v>0.26761579918619233</v>
      </c>
      <c r="V300">
        <v>0.27127733706596763</v>
      </c>
      <c r="W300">
        <v>0.26341855019544763</v>
      </c>
      <c r="X300">
        <v>0.25536763710790922</v>
      </c>
      <c r="Y300">
        <v>0.2477687146692831</v>
      </c>
      <c r="Z300">
        <v>5.800948848561014E-2</v>
      </c>
      <c r="AA300">
        <v>5.090075164183714E-2</v>
      </c>
      <c r="AB300">
        <v>3.8273979781709745E-2</v>
      </c>
      <c r="AC300">
        <v>1.965400799576664E-2</v>
      </c>
      <c r="AD300">
        <v>1.6594021246142822E-2</v>
      </c>
      <c r="AE300">
        <v>1.5123173003735758E-2</v>
      </c>
      <c r="AF300">
        <v>2.1686043420799248E-2</v>
      </c>
      <c r="AG300">
        <v>0.24229860797220379</v>
      </c>
      <c r="AH300">
        <v>0.247513952575459</v>
      </c>
      <c r="AI300">
        <v>0.25466968223073988</v>
      </c>
      <c r="AJ300">
        <v>0.2658088760666954</v>
      </c>
      <c r="AK300">
        <v>0.26142735018156293</v>
      </c>
      <c r="AL300">
        <v>0.25770191583504332</v>
      </c>
      <c r="AM300">
        <v>0.245679557981028</v>
      </c>
      <c r="AN300">
        <v>0.23122335955946349</v>
      </c>
      <c r="AO300">
        <v>-0.19150913820762269</v>
      </c>
      <c r="AP300">
        <v>0.62432930746206516</v>
      </c>
    </row>
    <row r="301" spans="1:42" x14ac:dyDescent="0.2">
      <c r="A301" t="s">
        <v>180</v>
      </c>
      <c r="B301" t="s">
        <v>91</v>
      </c>
      <c r="C301" t="s">
        <v>98</v>
      </c>
      <c r="D301" t="s">
        <v>97</v>
      </c>
      <c r="E301">
        <v>0.16467009849548339</v>
      </c>
      <c r="F301">
        <v>0.16295193500518801</v>
      </c>
      <c r="G301">
        <v>0.15913902587890619</v>
      </c>
      <c r="H301">
        <v>0.15428088970184331</v>
      </c>
      <c r="I301">
        <v>0.15126525230407711</v>
      </c>
      <c r="J301">
        <v>0.14932559795379641</v>
      </c>
      <c r="K301">
        <v>0.148000705909729</v>
      </c>
      <c r="L301">
        <v>4.7817207315545264E-2</v>
      </c>
      <c r="M301">
        <v>5.0017692294942441E-2</v>
      </c>
      <c r="N301">
        <v>3.889327529105966E-2</v>
      </c>
      <c r="O301">
        <v>3.1695078269447383E-2</v>
      </c>
      <c r="P301">
        <v>3.3019221071763451E-2</v>
      </c>
      <c r="Q301">
        <v>3.1541163804510747E-2</v>
      </c>
      <c r="R301">
        <v>3.5245229172707539E-2</v>
      </c>
      <c r="S301">
        <v>0.29530020831909498</v>
      </c>
      <c r="T301">
        <v>0.28782015150321011</v>
      </c>
      <c r="U301">
        <v>0.2912178436720127</v>
      </c>
      <c r="V301">
        <v>0.28990078826324361</v>
      </c>
      <c r="W301">
        <v>0.28487798618300331</v>
      </c>
      <c r="X301">
        <v>0.27978809230110241</v>
      </c>
      <c r="Y301">
        <v>0.27255837387298293</v>
      </c>
      <c r="Z301">
        <v>7.5052524060712916E-2</v>
      </c>
      <c r="AA301">
        <v>6.6614489314112263E-2</v>
      </c>
      <c r="AB301">
        <v>5.2467141430890575E-2</v>
      </c>
      <c r="AC301">
        <v>4.0564536617933113E-2</v>
      </c>
      <c r="AD301">
        <v>3.4605704768942959E-2</v>
      </c>
      <c r="AE301">
        <v>3.4355628532172416E-2</v>
      </c>
      <c r="AF301">
        <v>3.8256507504996075E-2</v>
      </c>
      <c r="AG301">
        <v>0.2621089676561108</v>
      </c>
      <c r="AH301">
        <v>0.26840249971860691</v>
      </c>
      <c r="AI301">
        <v>0.27714143165533661</v>
      </c>
      <c r="AJ301">
        <v>0.28102814067009563</v>
      </c>
      <c r="AK301">
        <v>0.28172184046450299</v>
      </c>
      <c r="AL301">
        <v>0.27769932554273202</v>
      </c>
      <c r="AM301">
        <v>0.26990960378930579</v>
      </c>
      <c r="AN301">
        <v>0.22939741588186011</v>
      </c>
      <c r="AO301">
        <v>-9.0505791362263471E-2</v>
      </c>
      <c r="AP301">
        <v>0.60803531046931969</v>
      </c>
    </row>
    <row r="302" spans="1:42" x14ac:dyDescent="0.2">
      <c r="A302" t="s">
        <v>243</v>
      </c>
      <c r="B302" t="s">
        <v>91</v>
      </c>
      <c r="C302" t="s">
        <v>98</v>
      </c>
      <c r="D302" t="s">
        <v>97</v>
      </c>
      <c r="E302">
        <v>0.13699363536834716</v>
      </c>
      <c r="F302">
        <v>0.13665245838165282</v>
      </c>
      <c r="G302">
        <v>0.13553439445495605</v>
      </c>
      <c r="H302">
        <v>0.13341592617034911</v>
      </c>
      <c r="I302">
        <v>0.13167058296203613</v>
      </c>
      <c r="J302">
        <v>0.13037632770538329</v>
      </c>
      <c r="K302">
        <v>0.12942885227203368</v>
      </c>
      <c r="L302">
        <v>2.019025967336472E-2</v>
      </c>
      <c r="M302">
        <v>2.3832837162689888E-2</v>
      </c>
      <c r="N302">
        <v>1.6560954117467143E-2</v>
      </c>
      <c r="O302">
        <v>8.3862714279081332E-3</v>
      </c>
      <c r="P302">
        <v>1.0689420562184013E-2</v>
      </c>
      <c r="Q302">
        <v>1.2015136116827342E-2</v>
      </c>
      <c r="R302">
        <v>1.6072936522129801E-2</v>
      </c>
      <c r="S302">
        <v>0.26941597710530951</v>
      </c>
      <c r="T302">
        <v>0.26389419089572441</v>
      </c>
      <c r="U302">
        <v>0.2677812865402649</v>
      </c>
      <c r="V302">
        <v>0.2718093937886667</v>
      </c>
      <c r="W302">
        <v>0.26766169926699512</v>
      </c>
      <c r="X302">
        <v>0.26367741590958138</v>
      </c>
      <c r="Y302">
        <v>0.25672280068766562</v>
      </c>
      <c r="Z302">
        <v>5.1764035026631273E-2</v>
      </c>
      <c r="AA302">
        <v>4.6528098848387579E-2</v>
      </c>
      <c r="AB302">
        <v>3.6528484580417436E-2</v>
      </c>
      <c r="AC302">
        <v>1.7985007964086509E-2</v>
      </c>
      <c r="AD302">
        <v>1.6639111855067043E-2</v>
      </c>
      <c r="AE302">
        <v>1.9219229950029539E-2</v>
      </c>
      <c r="AF302">
        <v>2.1419364288954058E-2</v>
      </c>
      <c r="AG302">
        <v>0.22946159664488358</v>
      </c>
      <c r="AH302">
        <v>0.23491272255397258</v>
      </c>
      <c r="AI302">
        <v>0.2444583209695301</v>
      </c>
      <c r="AJ302">
        <v>0.2625863516121742</v>
      </c>
      <c r="AK302">
        <v>0.26036568343669342</v>
      </c>
      <c r="AL302">
        <v>0.25425787934108118</v>
      </c>
      <c r="AM302">
        <v>0.2494253089569074</v>
      </c>
      <c r="AN302">
        <v>0.25444645582061898</v>
      </c>
      <c r="AO302">
        <v>-0.1622482916335525</v>
      </c>
      <c r="AP302">
        <v>0.69660852915074367</v>
      </c>
    </row>
    <row r="303" spans="1:42" x14ac:dyDescent="0.2">
      <c r="A303" t="s">
        <v>92</v>
      </c>
      <c r="B303" t="s">
        <v>91</v>
      </c>
      <c r="C303" t="s">
        <v>98</v>
      </c>
      <c r="D303" t="s">
        <v>97</v>
      </c>
      <c r="E303">
        <v>0.1742803937911987</v>
      </c>
      <c r="F303">
        <v>0.17243574924468991</v>
      </c>
      <c r="G303">
        <v>0.16812967128753659</v>
      </c>
      <c r="H303">
        <v>0.162272322845459</v>
      </c>
      <c r="I303">
        <v>0.1584306842803955</v>
      </c>
      <c r="J303">
        <v>0.1558864004135132</v>
      </c>
      <c r="K303">
        <v>0.1541238910675049</v>
      </c>
      <c r="L303">
        <v>5.0316471353514226E-2</v>
      </c>
      <c r="M303">
        <v>5.4484189464066836E-2</v>
      </c>
      <c r="N303">
        <v>4.4615093341467273E-2</v>
      </c>
      <c r="O303">
        <v>3.6461127642543369E-2</v>
      </c>
      <c r="P303">
        <v>3.7451427115342752E-2</v>
      </c>
      <c r="Q303">
        <v>3.7233448632554601E-2</v>
      </c>
      <c r="R303">
        <v>4.0729425933507236E-2</v>
      </c>
      <c r="S303">
        <v>0.31210365076374164</v>
      </c>
      <c r="T303">
        <v>0.30461406479056641</v>
      </c>
      <c r="U303">
        <v>0.30617947997211653</v>
      </c>
      <c r="V303">
        <v>0.30458069789833631</v>
      </c>
      <c r="W303">
        <v>0.2971573679913726</v>
      </c>
      <c r="X303">
        <v>0.28964197979900969</v>
      </c>
      <c r="Y303">
        <v>0.27951005736907963</v>
      </c>
      <c r="Z303">
        <v>7.8521486061581033E-2</v>
      </c>
      <c r="AA303">
        <v>7.3976428680611703E-2</v>
      </c>
      <c r="AB303">
        <v>6.1650357500044856E-2</v>
      </c>
      <c r="AC303">
        <v>4.6773494127333982E-2</v>
      </c>
      <c r="AD303">
        <v>4.4452087591201762E-2</v>
      </c>
      <c r="AE303">
        <v>4.3075133245617604E-2</v>
      </c>
      <c r="AF303">
        <v>4.5700059656660443E-2</v>
      </c>
      <c r="AG303">
        <v>0.27893908667963752</v>
      </c>
      <c r="AH303">
        <v>0.28034564245858951</v>
      </c>
      <c r="AI303">
        <v>0.28579634087108041</v>
      </c>
      <c r="AJ303">
        <v>0.29113022643289338</v>
      </c>
      <c r="AK303">
        <v>0.28544912651571641</v>
      </c>
      <c r="AL303">
        <v>0.2814893804908043</v>
      </c>
      <c r="AM303">
        <v>0.27433294176067463</v>
      </c>
      <c r="AN303">
        <v>0.24689685782301521</v>
      </c>
      <c r="AO303">
        <v>-0.1221206260724968</v>
      </c>
      <c r="AP303">
        <v>0.67591643382733024</v>
      </c>
    </row>
    <row r="304" spans="1:42" x14ac:dyDescent="0.2">
      <c r="A304" t="s">
        <v>203</v>
      </c>
      <c r="B304" t="s">
        <v>91</v>
      </c>
      <c r="C304" t="s">
        <v>98</v>
      </c>
      <c r="D304" t="s">
        <v>97</v>
      </c>
      <c r="E304">
        <v>0.1559669858932495</v>
      </c>
      <c r="F304">
        <v>0.1533791906356812</v>
      </c>
      <c r="G304">
        <v>0.14721297092437743</v>
      </c>
      <c r="H304">
        <v>0.13862179584503173</v>
      </c>
      <c r="I304">
        <v>0.13288842506408691</v>
      </c>
      <c r="J304">
        <v>0.1290655023574829</v>
      </c>
      <c r="K304">
        <v>0.12641369171142577</v>
      </c>
      <c r="L304">
        <v>3.6351346642231483E-2</v>
      </c>
      <c r="M304">
        <v>4.0197548452246191E-2</v>
      </c>
      <c r="N304">
        <v>2.8688067831412291E-2</v>
      </c>
      <c r="O304">
        <v>1.558843531482388E-2</v>
      </c>
      <c r="P304">
        <v>1.085038230054234E-2</v>
      </c>
      <c r="Q304">
        <v>1.120793515783778E-2</v>
      </c>
      <c r="R304">
        <v>1.3932158689935449E-2</v>
      </c>
      <c r="S304">
        <v>0.2901272228440816</v>
      </c>
      <c r="T304">
        <v>0.28249300022412011</v>
      </c>
      <c r="U304">
        <v>0.28148990496550952</v>
      </c>
      <c r="V304">
        <v>0.27883791696909971</v>
      </c>
      <c r="W304">
        <v>0.2694038394090314</v>
      </c>
      <c r="X304">
        <v>0.26238795819032829</v>
      </c>
      <c r="Y304">
        <v>0.25342798702699459</v>
      </c>
      <c r="Z304">
        <v>7.0769532949509245E-2</v>
      </c>
      <c r="AA304">
        <v>6.5806844660017502E-2</v>
      </c>
      <c r="AB304">
        <v>4.4332432901549736E-2</v>
      </c>
      <c r="AC304">
        <v>3.2033548000485169E-2</v>
      </c>
      <c r="AD304">
        <v>2.5218868656301609E-2</v>
      </c>
      <c r="AE304">
        <v>2.0310468610475339E-2</v>
      </c>
      <c r="AF304">
        <v>2.389149604541661E-2</v>
      </c>
      <c r="AG304">
        <v>0.2482628142271503</v>
      </c>
      <c r="AH304">
        <v>0.2484876988763822</v>
      </c>
      <c r="AI304">
        <v>0.2607190279904143</v>
      </c>
      <c r="AJ304">
        <v>0.25675768357680573</v>
      </c>
      <c r="AK304">
        <v>0.2524234243953094</v>
      </c>
      <c r="AL304">
        <v>0.24998740232101799</v>
      </c>
      <c r="AM304">
        <v>0.2397083932425097</v>
      </c>
      <c r="AN304">
        <v>0.25381654109902702</v>
      </c>
      <c r="AO304">
        <v>-0.1163902965425155</v>
      </c>
      <c r="AP304">
        <v>0.69479740991547567</v>
      </c>
    </row>
    <row r="305" spans="1:42" x14ac:dyDescent="0.2">
      <c r="A305" t="s">
        <v>153</v>
      </c>
      <c r="B305" t="s">
        <v>91</v>
      </c>
      <c r="C305" t="s">
        <v>98</v>
      </c>
      <c r="D305" t="s">
        <v>97</v>
      </c>
      <c r="E305">
        <v>0.13391243286132812</v>
      </c>
      <c r="F305">
        <v>0.13245939083099365</v>
      </c>
      <c r="G305">
        <v>0.12905930347442626</v>
      </c>
      <c r="H305">
        <v>0.12446283168792724</v>
      </c>
      <c r="I305">
        <v>0.12150632209777831</v>
      </c>
      <c r="J305">
        <v>0.11959468193054199</v>
      </c>
      <c r="K305">
        <v>0.11829887695312499</v>
      </c>
      <c r="L305">
        <v>1.790979237034538E-2</v>
      </c>
      <c r="M305">
        <v>2.1467888954098988E-2</v>
      </c>
      <c r="N305">
        <v>1.3451230024862128E-2</v>
      </c>
      <c r="O305">
        <v>4.8989297678661906E-3</v>
      </c>
      <c r="P305">
        <v>4.7616532782753587E-3</v>
      </c>
      <c r="Q305">
        <v>6.7530445630429106E-3</v>
      </c>
      <c r="R305">
        <v>1.0484495785278193E-2</v>
      </c>
      <c r="S305">
        <v>0.26131032682198979</v>
      </c>
      <c r="T305">
        <v>0.25662174181141489</v>
      </c>
      <c r="U305">
        <v>0.25779981754812659</v>
      </c>
      <c r="V305">
        <v>0.25760655689854972</v>
      </c>
      <c r="W305">
        <v>0.25186745531753063</v>
      </c>
      <c r="X305">
        <v>0.2461541822319733</v>
      </c>
      <c r="Y305">
        <v>0.2378736256597096</v>
      </c>
      <c r="Z305">
        <v>4.6780637252348468E-2</v>
      </c>
      <c r="AA305">
        <v>4.4107406687909224E-2</v>
      </c>
      <c r="AB305">
        <v>2.6571689012238251E-2</v>
      </c>
      <c r="AC305">
        <v>1.5272136049446307E-2</v>
      </c>
      <c r="AD305">
        <v>9.7328384470448531E-3</v>
      </c>
      <c r="AE305">
        <v>1.0360155287005381E-2</v>
      </c>
      <c r="AF305">
        <v>1.4921860217169548E-2</v>
      </c>
      <c r="AG305">
        <v>0.2286469913293869</v>
      </c>
      <c r="AH305">
        <v>0.22864939158026629</v>
      </c>
      <c r="AI305">
        <v>0.24228263976975839</v>
      </c>
      <c r="AJ305">
        <v>0.24598194453753</v>
      </c>
      <c r="AK305">
        <v>0.24627280096300219</v>
      </c>
      <c r="AL305">
        <v>0.24123084084036428</v>
      </c>
      <c r="AM305">
        <v>0.23273052502490649</v>
      </c>
      <c r="AN305">
        <v>0.2411683514752003</v>
      </c>
      <c r="AO305">
        <v>-0.15880887241828101</v>
      </c>
      <c r="AP305">
        <v>0.65364357566122155</v>
      </c>
    </row>
    <row r="306" spans="1:42" x14ac:dyDescent="0.2">
      <c r="A306" t="s">
        <v>333</v>
      </c>
      <c r="B306" t="s">
        <v>91</v>
      </c>
      <c r="C306" t="s">
        <v>98</v>
      </c>
      <c r="D306" t="s">
        <v>97</v>
      </c>
      <c r="E306">
        <v>0.14252637691497802</v>
      </c>
      <c r="F306">
        <v>0.14228700466156005</v>
      </c>
      <c r="G306">
        <v>0.1414403802871704</v>
      </c>
      <c r="H306">
        <v>0.14008485145568847</v>
      </c>
      <c r="I306">
        <v>0.1391285545349121</v>
      </c>
      <c r="J306">
        <v>0.13847528762817382</v>
      </c>
      <c r="K306">
        <v>0.13801597423553466</v>
      </c>
      <c r="L306">
        <v>3.0537432702519608E-2</v>
      </c>
      <c r="M306">
        <v>3.2194502837117091E-2</v>
      </c>
      <c r="N306">
        <v>2.5252694702699401E-2</v>
      </c>
      <c r="O306">
        <v>1.984322093718514E-2</v>
      </c>
      <c r="P306">
        <v>1.9737131530804568E-2</v>
      </c>
      <c r="Q306">
        <v>2.29374801048998E-2</v>
      </c>
      <c r="R306">
        <v>2.7482297651002501E-2</v>
      </c>
      <c r="S306">
        <v>0.26650821163390298</v>
      </c>
      <c r="T306">
        <v>0.26284100524838139</v>
      </c>
      <c r="U306">
        <v>0.26936435178654361</v>
      </c>
      <c r="V306">
        <v>0.27600635041952853</v>
      </c>
      <c r="W306">
        <v>0.27295533517243853</v>
      </c>
      <c r="X306">
        <v>0.26849410594618561</v>
      </c>
      <c r="Y306">
        <v>0.26104543190080132</v>
      </c>
      <c r="Z306">
        <v>5.7244540844878046E-2</v>
      </c>
      <c r="AA306">
        <v>4.8521001924783459E-2</v>
      </c>
      <c r="AB306">
        <v>3.5735831855501526E-2</v>
      </c>
      <c r="AC306">
        <v>2.4295708538940121E-2</v>
      </c>
      <c r="AD306">
        <v>2.3438427726778378E-2</v>
      </c>
      <c r="AE306">
        <v>3.0930757374892461E-2</v>
      </c>
      <c r="AF306">
        <v>3.0078382958784271E-2</v>
      </c>
      <c r="AG306">
        <v>0.23501610354392999</v>
      </c>
      <c r="AH306">
        <v>0.24484200085619978</v>
      </c>
      <c r="AI306">
        <v>0.25845938360926013</v>
      </c>
      <c r="AJ306">
        <v>0.26960948339836349</v>
      </c>
      <c r="AK306">
        <v>0.26854283719052668</v>
      </c>
      <c r="AL306">
        <v>0.25778880434195339</v>
      </c>
      <c r="AM306">
        <v>0.25781916902571322</v>
      </c>
      <c r="AN306">
        <v>0.23804857627766129</v>
      </c>
      <c r="AO306">
        <v>-0.1414453309776609</v>
      </c>
      <c r="AP306">
        <v>0.64358153488259773</v>
      </c>
    </row>
    <row r="307" spans="1:42" x14ac:dyDescent="0.2">
      <c r="A307" t="s">
        <v>127</v>
      </c>
      <c r="B307" t="s">
        <v>91</v>
      </c>
      <c r="C307" t="s">
        <v>356</v>
      </c>
      <c r="D307" t="s">
        <v>131</v>
      </c>
      <c r="E307">
        <v>0.155626643371582</v>
      </c>
      <c r="F307">
        <v>0.1523836738586426</v>
      </c>
      <c r="G307">
        <v>0.14635311431884765</v>
      </c>
      <c r="H307">
        <v>0.13852332897186279</v>
      </c>
      <c r="I307">
        <v>0.13337897129058837</v>
      </c>
      <c r="J307">
        <v>0.12994693584442138</v>
      </c>
      <c r="K307">
        <v>0.12755833930969238</v>
      </c>
      <c r="L307">
        <v>1.2750743898316083E-2</v>
      </c>
      <c r="M307">
        <v>1.870650586448706E-2</v>
      </c>
      <c r="N307">
        <v>1.6005326528809913E-2</v>
      </c>
      <c r="O307">
        <v>2.630286153654883E-3</v>
      </c>
      <c r="P307">
        <v>1.3810538831827493E-3</v>
      </c>
      <c r="Q307">
        <v>2.7713817854978298E-3</v>
      </c>
      <c r="R307">
        <v>7.4191760683458424E-3</v>
      </c>
      <c r="S307">
        <v>0.31854938122267051</v>
      </c>
      <c r="T307">
        <v>0.3025231658444516</v>
      </c>
      <c r="U307">
        <v>0.29704201821407233</v>
      </c>
      <c r="V307">
        <v>0.2925064066289797</v>
      </c>
      <c r="W307">
        <v>0.283802856517122</v>
      </c>
      <c r="X307">
        <v>0.27398042113857168</v>
      </c>
      <c r="Y307">
        <v>0.26311099473381333</v>
      </c>
      <c r="Z307">
        <v>5.0408637303083183E-2</v>
      </c>
      <c r="AA307">
        <v>4.4631964925197477E-2</v>
      </c>
      <c r="AB307">
        <v>3.0685048084809961E-2</v>
      </c>
      <c r="AC307">
        <v>2.0355064170917019E-2</v>
      </c>
      <c r="AD307">
        <v>1.9607831924895659E-2</v>
      </c>
      <c r="AE307">
        <v>1.734058436155415E-2</v>
      </c>
      <c r="AF307">
        <v>2.018754117850461E-2</v>
      </c>
      <c r="AG307">
        <v>0.2718910241216243</v>
      </c>
      <c r="AH307">
        <v>0.27178738000822888</v>
      </c>
      <c r="AI307">
        <v>0.27563865452659142</v>
      </c>
      <c r="AJ307">
        <v>0.27105504069451131</v>
      </c>
      <c r="AK307">
        <v>0.26047509609469599</v>
      </c>
      <c r="AL307">
        <v>0.25563715126755809</v>
      </c>
      <c r="AM307">
        <v>0.2467899225389871</v>
      </c>
      <c r="AN307">
        <v>0.3187719930817221</v>
      </c>
      <c r="AO307">
        <v>-2.3805681239801819E-2</v>
      </c>
      <c r="AP307">
        <v>0.74822218677407459</v>
      </c>
    </row>
    <row r="308" spans="1:42" x14ac:dyDescent="0.2">
      <c r="A308" t="s">
        <v>127</v>
      </c>
      <c r="B308" t="s">
        <v>91</v>
      </c>
      <c r="C308" t="s">
        <v>95</v>
      </c>
      <c r="D308" t="s">
        <v>94</v>
      </c>
      <c r="E308">
        <v>0.1218424129486084</v>
      </c>
      <c r="F308">
        <v>0.11974146842956543</v>
      </c>
      <c r="G308">
        <v>0.1164185094833374</v>
      </c>
      <c r="H308">
        <v>0.11238029479980469</v>
      </c>
      <c r="I308">
        <v>0.1097877311706543</v>
      </c>
      <c r="J308">
        <v>0.10806932926177978</v>
      </c>
      <c r="K308">
        <v>0.10687580585479736</v>
      </c>
      <c r="L308">
        <v>4.3367162803860965E-2</v>
      </c>
      <c r="M308">
        <v>4.6857048237937543E-2</v>
      </c>
      <c r="N308">
        <v>4.1352611587228437E-2</v>
      </c>
      <c r="O308">
        <v>3.5678536074856576E-2</v>
      </c>
      <c r="P308">
        <v>3.5161844492263644E-2</v>
      </c>
      <c r="Q308">
        <v>3.7126411107566176E-2</v>
      </c>
      <c r="R308">
        <v>3.9199057928123809E-2</v>
      </c>
      <c r="S308">
        <v>0.205038639467608</v>
      </c>
      <c r="T308">
        <v>0.1985210291553578</v>
      </c>
      <c r="U308">
        <v>0.19689270675109369</v>
      </c>
      <c r="V308">
        <v>0.19434538060523679</v>
      </c>
      <c r="W308">
        <v>0.18844703696753101</v>
      </c>
      <c r="X308">
        <v>0.18379500724545039</v>
      </c>
      <c r="Y308">
        <v>0.1793307735700731</v>
      </c>
      <c r="Z308">
        <v>6.5225068035318773E-2</v>
      </c>
      <c r="AA308">
        <v>6.2525366767634399E-2</v>
      </c>
      <c r="AB308">
        <v>5.5749511505067656E-2</v>
      </c>
      <c r="AC308">
        <v>4.5542626896761557E-2</v>
      </c>
      <c r="AD308">
        <v>4.1038132070664285E-2</v>
      </c>
      <c r="AE308">
        <v>4.1166711413618468E-2</v>
      </c>
      <c r="AF308">
        <v>4.5735326153511585E-2</v>
      </c>
      <c r="AG308">
        <v>0.18155627462745441</v>
      </c>
      <c r="AH308">
        <v>0.18012817718200311</v>
      </c>
      <c r="AI308">
        <v>0.1806759284983801</v>
      </c>
      <c r="AJ308">
        <v>0.18361681114324011</v>
      </c>
      <c r="AK308">
        <v>0.18321214204747319</v>
      </c>
      <c r="AL308">
        <v>0.17939851308619809</v>
      </c>
      <c r="AM308">
        <v>0.171696602448107</v>
      </c>
      <c r="AN308">
        <v>0.17438777760564919</v>
      </c>
      <c r="AO308">
        <v>-8.78198373165643E-3</v>
      </c>
      <c r="AP308">
        <v>0.75303838325812034</v>
      </c>
    </row>
    <row r="309" spans="1:42" x14ac:dyDescent="0.2">
      <c r="A309" t="s">
        <v>229</v>
      </c>
      <c r="B309" t="s">
        <v>91</v>
      </c>
      <c r="C309" t="s">
        <v>95</v>
      </c>
      <c r="D309" t="s">
        <v>94</v>
      </c>
      <c r="E309">
        <v>0.10767629623413086</v>
      </c>
      <c r="F309">
        <v>0.10669246196746826</v>
      </c>
      <c r="G309">
        <v>0.10432794570922851</v>
      </c>
      <c r="H309">
        <v>0.10098793983459473</v>
      </c>
      <c r="I309">
        <v>9.8724751472473143E-2</v>
      </c>
      <c r="J309">
        <v>9.7198157310485839E-2</v>
      </c>
      <c r="K309">
        <v>9.6130518913269042E-2</v>
      </c>
      <c r="L309">
        <v>3.4952355769320514E-2</v>
      </c>
      <c r="M309">
        <v>3.6152898615147561E-2</v>
      </c>
      <c r="N309">
        <v>3.3158664804375321E-2</v>
      </c>
      <c r="O309">
        <v>2.7974721333033109E-2</v>
      </c>
      <c r="P309">
        <v>2.787128396752156E-2</v>
      </c>
      <c r="Q309">
        <v>2.7915769447079158E-2</v>
      </c>
      <c r="R309">
        <v>2.9409134055710745E-2</v>
      </c>
      <c r="S309">
        <v>0.1856027795902972</v>
      </c>
      <c r="T309">
        <v>0.1821322961926834</v>
      </c>
      <c r="U309">
        <v>0.18055318795610881</v>
      </c>
      <c r="V309">
        <v>0.1784016887234576</v>
      </c>
      <c r="W309">
        <v>0.1749349131913138</v>
      </c>
      <c r="X309">
        <v>0.1708473521208515</v>
      </c>
      <c r="Y309">
        <v>0.16684623429027989</v>
      </c>
      <c r="Z309">
        <v>5.4220172434544106E-2</v>
      </c>
      <c r="AA309">
        <v>4.969229857922916E-2</v>
      </c>
      <c r="AB309">
        <v>4.3008588831783462E-2</v>
      </c>
      <c r="AC309">
        <v>3.5966084337506449E-2</v>
      </c>
      <c r="AD309">
        <v>3.3397935238784066E-2</v>
      </c>
      <c r="AE309">
        <v>3.4512260617222318E-2</v>
      </c>
      <c r="AF309">
        <v>3.3524243487572408E-2</v>
      </c>
      <c r="AG309">
        <v>0.16392242472827401</v>
      </c>
      <c r="AH309">
        <v>0.166878798930784</v>
      </c>
      <c r="AI309">
        <v>0.16935930538489069</v>
      </c>
      <c r="AJ309">
        <v>0.1702123485043785</v>
      </c>
      <c r="AK309">
        <v>0.16830451952768929</v>
      </c>
      <c r="AL309">
        <v>0.1637957322899008</v>
      </c>
      <c r="AM309">
        <v>0.16264247684142011</v>
      </c>
      <c r="AN309">
        <v>0.15421652294852781</v>
      </c>
      <c r="AO309">
        <v>-0.20936060515574029</v>
      </c>
      <c r="AP309">
        <v>0.69596587186281877</v>
      </c>
    </row>
    <row r="310" spans="1:42" x14ac:dyDescent="0.2">
      <c r="A310" t="s">
        <v>213</v>
      </c>
      <c r="B310" t="s">
        <v>91</v>
      </c>
      <c r="C310" t="s">
        <v>95</v>
      </c>
      <c r="D310" t="s">
        <v>94</v>
      </c>
      <c r="E310">
        <v>0.11260440826416016</v>
      </c>
      <c r="F310">
        <v>0.11164167404174805</v>
      </c>
      <c r="G310">
        <v>0.10921290397644043</v>
      </c>
      <c r="H310">
        <v>0.10550263404846191</v>
      </c>
      <c r="I310">
        <v>0.10275223731994629</v>
      </c>
      <c r="J310">
        <v>0.10075691223144531</v>
      </c>
      <c r="K310">
        <v>9.9283246994018554E-2</v>
      </c>
      <c r="L310">
        <v>3.7624298958216257E-2</v>
      </c>
      <c r="M310">
        <v>3.9890216461675648E-2</v>
      </c>
      <c r="N310">
        <v>3.6114661726498437E-2</v>
      </c>
      <c r="O310">
        <v>3.2199565060765351E-2</v>
      </c>
      <c r="P310">
        <v>3.0742938642192658E-2</v>
      </c>
      <c r="Q310">
        <v>3.1382300639015676E-2</v>
      </c>
      <c r="R310">
        <v>3.3186890318928047E-2</v>
      </c>
      <c r="S310">
        <v>0.1918101290131182</v>
      </c>
      <c r="T310">
        <v>0.18719596140137471</v>
      </c>
      <c r="U310">
        <v>0.18681955684137061</v>
      </c>
      <c r="V310">
        <v>0.18510907221085349</v>
      </c>
      <c r="W310">
        <v>0.17883297521260469</v>
      </c>
      <c r="X310">
        <v>0.1735902754704863</v>
      </c>
      <c r="Y310">
        <v>0.16976896027473981</v>
      </c>
      <c r="Z310">
        <v>5.3209149434050501E-2</v>
      </c>
      <c r="AA310">
        <v>5.1173422113202943E-2</v>
      </c>
      <c r="AB310">
        <v>4.5619065293376976E-2</v>
      </c>
      <c r="AC310">
        <v>3.835243114279871E-2</v>
      </c>
      <c r="AD310">
        <v>3.4004420585839162E-2</v>
      </c>
      <c r="AE310">
        <v>3.6523197056374385E-2</v>
      </c>
      <c r="AF310">
        <v>3.5942898016686459E-2</v>
      </c>
      <c r="AG310">
        <v>0.17544748093872559</v>
      </c>
      <c r="AH310">
        <v>0.1756904585347798</v>
      </c>
      <c r="AI310">
        <v>0.17678886473987579</v>
      </c>
      <c r="AJ310">
        <v>0.17712450648127229</v>
      </c>
      <c r="AK310">
        <v>0.17620722188905871</v>
      </c>
      <c r="AL310">
        <v>0.1690895006572308</v>
      </c>
      <c r="AM310">
        <v>0.16661179138107429</v>
      </c>
      <c r="AN310">
        <v>0.1587139612279177</v>
      </c>
      <c r="AO310">
        <v>-8.0822853584228055E-2</v>
      </c>
      <c r="AP310">
        <v>0.66030932919313567</v>
      </c>
    </row>
    <row r="311" spans="1:42" x14ac:dyDescent="0.2">
      <c r="A311" t="s">
        <v>189</v>
      </c>
      <c r="B311" t="s">
        <v>91</v>
      </c>
      <c r="C311" t="s">
        <v>95</v>
      </c>
      <c r="D311" t="s">
        <v>94</v>
      </c>
      <c r="E311">
        <v>8.6425929069519042E-2</v>
      </c>
      <c r="F311">
        <v>8.6148886680603026E-2</v>
      </c>
      <c r="G311">
        <v>8.5322051048278807E-2</v>
      </c>
      <c r="H311">
        <v>8.3930521011352538E-2</v>
      </c>
      <c r="I311">
        <v>8.2893757820129393E-2</v>
      </c>
      <c r="J311">
        <v>8.2168130874633788E-2</v>
      </c>
      <c r="K311">
        <v>8.1653027534484862E-2</v>
      </c>
      <c r="L311">
        <v>5.2138243648444903E-3</v>
      </c>
      <c r="M311">
        <v>9.0143942420175295E-3</v>
      </c>
      <c r="N311">
        <v>9.6191897646770996E-3</v>
      </c>
      <c r="O311">
        <v>6.6255814511666199E-3</v>
      </c>
      <c r="P311">
        <v>7.5220378515129284E-3</v>
      </c>
      <c r="Q311">
        <v>1.1337790587229137E-2</v>
      </c>
      <c r="R311">
        <v>1.434124557442204E-2</v>
      </c>
      <c r="S311">
        <v>0.17367642433584879</v>
      </c>
      <c r="T311">
        <v>0.16784769611175299</v>
      </c>
      <c r="U311">
        <v>0.16774029813718089</v>
      </c>
      <c r="V311">
        <v>0.16577429010434899</v>
      </c>
      <c r="W311">
        <v>0.16176064981038249</v>
      </c>
      <c r="X311">
        <v>0.15691301338075811</v>
      </c>
      <c r="Y311">
        <v>0.15297019881050961</v>
      </c>
      <c r="Z311">
        <v>3.0348950560514759E-2</v>
      </c>
      <c r="AA311">
        <v>2.8464355098945376E-2</v>
      </c>
      <c r="AB311">
        <v>2.1289623212840086E-2</v>
      </c>
      <c r="AC311">
        <v>1.487227465265081E-2</v>
      </c>
      <c r="AD311">
        <v>1.6112674315827281E-2</v>
      </c>
      <c r="AE311">
        <v>1.5940046346097657E-2</v>
      </c>
      <c r="AF311">
        <v>1.8051160476878349E-2</v>
      </c>
      <c r="AG311">
        <v>0.14564629666679441</v>
      </c>
      <c r="AH311">
        <v>0.1471661831694992</v>
      </c>
      <c r="AI311">
        <v>0.15349060329016839</v>
      </c>
      <c r="AJ311">
        <v>0.15783102338586819</v>
      </c>
      <c r="AK311">
        <v>0.1541973079438379</v>
      </c>
      <c r="AL311">
        <v>0.15284484372591289</v>
      </c>
      <c r="AM311">
        <v>0.14934884210716021</v>
      </c>
      <c r="AN311">
        <v>0.19665480097908569</v>
      </c>
      <c r="AO311">
        <v>-0.26005990558113712</v>
      </c>
      <c r="AP311">
        <v>0.7250485746389782</v>
      </c>
    </row>
    <row r="312" spans="1:42" x14ac:dyDescent="0.2">
      <c r="A312" t="s">
        <v>248</v>
      </c>
      <c r="B312" t="s">
        <v>91</v>
      </c>
      <c r="C312" t="s">
        <v>95</v>
      </c>
      <c r="D312" t="s">
        <v>94</v>
      </c>
      <c r="E312">
        <v>0.11145642280578613</v>
      </c>
      <c r="F312">
        <v>0.11019959926605224</v>
      </c>
      <c r="G312">
        <v>0.10693731784820557</v>
      </c>
      <c r="H312">
        <v>0.10191145420074463</v>
      </c>
      <c r="I312">
        <v>9.8280100822448729E-2</v>
      </c>
      <c r="J312">
        <v>9.5750837326049804E-2</v>
      </c>
      <c r="K312">
        <v>9.3955068588256835E-2</v>
      </c>
      <c r="L312">
        <v>3.3372369811234232E-2</v>
      </c>
      <c r="M312">
        <v>3.6788628448492594E-2</v>
      </c>
      <c r="N312">
        <v>3.3199723115935525E-2</v>
      </c>
      <c r="O312">
        <v>2.7261144269502963E-2</v>
      </c>
      <c r="P312">
        <v>2.577202414890864E-2</v>
      </c>
      <c r="Q312">
        <v>2.6031047124201984E-2</v>
      </c>
      <c r="R312">
        <v>2.7151742692199637E-2</v>
      </c>
      <c r="S312">
        <v>0.1959042625203713</v>
      </c>
      <c r="T312">
        <v>0.1900181767502071</v>
      </c>
      <c r="U312">
        <v>0.1863543979899307</v>
      </c>
      <c r="V312">
        <v>0.18197008185867361</v>
      </c>
      <c r="W312">
        <v>0.1759656651474919</v>
      </c>
      <c r="X312">
        <v>0.16917489161182939</v>
      </c>
      <c r="Y312">
        <v>0.1641200316689595</v>
      </c>
      <c r="Z312">
        <v>5.5136008955106036E-2</v>
      </c>
      <c r="AA312">
        <v>5.1094988916835921E-2</v>
      </c>
      <c r="AB312">
        <v>4.0063930337802506E-2</v>
      </c>
      <c r="AC312">
        <v>3.4353225253176162E-2</v>
      </c>
      <c r="AD312">
        <v>3.1065828837108816E-2</v>
      </c>
      <c r="AE312">
        <v>3.021448144231173E-2</v>
      </c>
      <c r="AF312">
        <v>3.1568570516041977E-2</v>
      </c>
      <c r="AG312">
        <v>0.17087096478446329</v>
      </c>
      <c r="AH312">
        <v>0.1727255142343056</v>
      </c>
      <c r="AI312">
        <v>0.17823825282242581</v>
      </c>
      <c r="AJ312">
        <v>0.17401387763786119</v>
      </c>
      <c r="AK312">
        <v>0.17000736365529079</v>
      </c>
      <c r="AL312">
        <v>0.165581255450582</v>
      </c>
      <c r="AM312">
        <v>0.16022755710566769</v>
      </c>
      <c r="AN312">
        <v>0.17045773597238659</v>
      </c>
      <c r="AO312">
        <v>-0.20330294443081781</v>
      </c>
      <c r="AP312">
        <v>0.69861437426142803</v>
      </c>
    </row>
    <row r="313" spans="1:42" x14ac:dyDescent="0.2">
      <c r="A313" t="s">
        <v>277</v>
      </c>
      <c r="B313" t="s">
        <v>91</v>
      </c>
      <c r="C313" t="s">
        <v>95</v>
      </c>
      <c r="D313" t="s">
        <v>94</v>
      </c>
      <c r="E313">
        <v>0.12200453758239746</v>
      </c>
      <c r="F313">
        <v>0.12086501598358154</v>
      </c>
      <c r="G313">
        <v>0.11833658695220947</v>
      </c>
      <c r="H313">
        <v>0.11505737781524658</v>
      </c>
      <c r="I313">
        <v>0.11295977115631103</v>
      </c>
      <c r="J313">
        <v>0.11157968521118164</v>
      </c>
      <c r="K313">
        <v>0.11062469959259033</v>
      </c>
      <c r="L313">
        <v>4.9963389476239434E-2</v>
      </c>
      <c r="M313">
        <v>5.3332144659108155E-2</v>
      </c>
      <c r="N313">
        <v>4.9551550109510484E-2</v>
      </c>
      <c r="O313">
        <v>4.3339677948878358E-2</v>
      </c>
      <c r="P313">
        <v>4.1962064028375962E-2</v>
      </c>
      <c r="Q313">
        <v>4.2788419974969051E-2</v>
      </c>
      <c r="R313">
        <v>4.4527134838647536E-2</v>
      </c>
      <c r="S313">
        <v>0.1980860850672288</v>
      </c>
      <c r="T313">
        <v>0.19420150513076279</v>
      </c>
      <c r="U313">
        <v>0.19157767810904031</v>
      </c>
      <c r="V313">
        <v>0.1894035291125449</v>
      </c>
      <c r="W313">
        <v>0.1881318849078992</v>
      </c>
      <c r="X313">
        <v>0.18418513677452969</v>
      </c>
      <c r="Y313">
        <v>0.18052733422218689</v>
      </c>
      <c r="Z313">
        <v>6.4528776416377082E-2</v>
      </c>
      <c r="AA313">
        <v>6.2142693323094828E-2</v>
      </c>
      <c r="AB313">
        <v>5.5710409368074226E-2</v>
      </c>
      <c r="AC313">
        <v>4.6113684810626471E-2</v>
      </c>
      <c r="AD313">
        <v>4.7086569906995085E-2</v>
      </c>
      <c r="AE313">
        <v>5.0493816216140547E-2</v>
      </c>
      <c r="AF313">
        <v>4.992086488083089E-2</v>
      </c>
      <c r="AG313">
        <v>0.1826736614872628</v>
      </c>
      <c r="AH313">
        <v>0.18292838554862481</v>
      </c>
      <c r="AI313">
        <v>0.18478647828788469</v>
      </c>
      <c r="AJ313">
        <v>0.18867896606631621</v>
      </c>
      <c r="AK313">
        <v>0.18309940103753661</v>
      </c>
      <c r="AL313">
        <v>0.17632220171220031</v>
      </c>
      <c r="AM313">
        <v>0.17494155840239681</v>
      </c>
      <c r="AN313">
        <v>0.13693808616975359</v>
      </c>
      <c r="AO313">
        <v>-0.12755854361135299</v>
      </c>
      <c r="AP313">
        <v>0.66217576806837053</v>
      </c>
    </row>
    <row r="314" spans="1:42" x14ac:dyDescent="0.2">
      <c r="A314" t="s">
        <v>261</v>
      </c>
      <c r="B314" t="s">
        <v>91</v>
      </c>
      <c r="C314" t="s">
        <v>95</v>
      </c>
      <c r="D314" t="s">
        <v>94</v>
      </c>
      <c r="E314">
        <v>0.1058974552154541</v>
      </c>
      <c r="F314">
        <v>0.10566916942596435</v>
      </c>
      <c r="G314">
        <v>0.10501578330993652</v>
      </c>
      <c r="H314">
        <v>0.10391738891601562</v>
      </c>
      <c r="I314">
        <v>0.1030820894241333</v>
      </c>
      <c r="J314">
        <v>0.10248759269714355</v>
      </c>
      <c r="K314">
        <v>0.10206153869628906</v>
      </c>
      <c r="L314">
        <v>3.5220178663330132E-2</v>
      </c>
      <c r="M314">
        <v>3.9697368830791974E-2</v>
      </c>
      <c r="N314">
        <v>3.7564727616769406E-2</v>
      </c>
      <c r="O314">
        <v>3.3991990342371298E-2</v>
      </c>
      <c r="P314">
        <v>3.4902901488603283E-2</v>
      </c>
      <c r="Q314">
        <v>3.6462514321579514E-2</v>
      </c>
      <c r="R314">
        <v>3.9054634212745104E-2</v>
      </c>
      <c r="S314">
        <v>0.1799187477964676</v>
      </c>
      <c r="T314">
        <v>0.17458830179411669</v>
      </c>
      <c r="U314">
        <v>0.1768088360161541</v>
      </c>
      <c r="V314">
        <v>0.17891499500749081</v>
      </c>
      <c r="W314">
        <v>0.1765475611976883</v>
      </c>
      <c r="X314">
        <v>0.17308850352387489</v>
      </c>
      <c r="Y314">
        <v>0.16886520309719419</v>
      </c>
      <c r="Z314">
        <v>5.0993272716695043E-2</v>
      </c>
      <c r="AA314">
        <v>5.0950566441797268E-2</v>
      </c>
      <c r="AB314">
        <v>4.2430362796633571E-2</v>
      </c>
      <c r="AC314">
        <v>3.7941446398919804E-2</v>
      </c>
      <c r="AD314">
        <v>3.5356598762329411E-2</v>
      </c>
      <c r="AE314">
        <v>3.8110612640590097E-2</v>
      </c>
      <c r="AF314">
        <v>3.9195301915325692E-2</v>
      </c>
      <c r="AG314">
        <v>0.16375402208753109</v>
      </c>
      <c r="AH314">
        <v>0.16332064896189119</v>
      </c>
      <c r="AI314">
        <v>0.17147002614494039</v>
      </c>
      <c r="AJ314">
        <v>0.17421179253883931</v>
      </c>
      <c r="AK314">
        <v>0.1753697598770172</v>
      </c>
      <c r="AL314">
        <v>0.1709755697157142</v>
      </c>
      <c r="AM314">
        <v>0.16884394746267589</v>
      </c>
      <c r="AN314">
        <v>0.1415805985199701</v>
      </c>
      <c r="AO314">
        <v>-4.1505855975287331E-2</v>
      </c>
      <c r="AP314">
        <v>0.67465605149738184</v>
      </c>
    </row>
    <row r="315" spans="1:42" x14ac:dyDescent="0.2">
      <c r="A315" t="s">
        <v>167</v>
      </c>
      <c r="B315" t="s">
        <v>91</v>
      </c>
      <c r="C315" t="s">
        <v>95</v>
      </c>
      <c r="D315" t="s">
        <v>94</v>
      </c>
      <c r="E315">
        <v>0.11264195919036865</v>
      </c>
      <c r="F315">
        <v>0.11240604400634766</v>
      </c>
      <c r="G315">
        <v>0.11172535896301269</v>
      </c>
      <c r="H315">
        <v>0.11061540126800537</v>
      </c>
      <c r="I315">
        <v>0.10980489730834961</v>
      </c>
      <c r="J315">
        <v>0.10924258708953857</v>
      </c>
      <c r="K315">
        <v>0.10884490489959717</v>
      </c>
      <c r="L315">
        <v>3.9218696178031837E-2</v>
      </c>
      <c r="M315">
        <v>4.1141303628994007E-2</v>
      </c>
      <c r="N315">
        <v>3.9662067855235933E-2</v>
      </c>
      <c r="O315">
        <v>3.7887762763294058E-2</v>
      </c>
      <c r="P315">
        <v>3.7688209837490189E-2</v>
      </c>
      <c r="Q315">
        <v>4.1340856093061901E-2</v>
      </c>
      <c r="R315">
        <v>4.3454044961464405E-2</v>
      </c>
      <c r="S315">
        <v>0.19300632455374611</v>
      </c>
      <c r="T315">
        <v>0.18729001592996039</v>
      </c>
      <c r="U315">
        <v>0.18926545523727029</v>
      </c>
      <c r="V315">
        <v>0.18893137327571979</v>
      </c>
      <c r="W315">
        <v>0.18743108403009959</v>
      </c>
      <c r="X315">
        <v>0.1832120148928475</v>
      </c>
      <c r="Y315">
        <v>0.17930875784114089</v>
      </c>
      <c r="Z315">
        <v>5.6800892389630125E-2</v>
      </c>
      <c r="AA315">
        <v>5.3463670388405465E-2</v>
      </c>
      <c r="AB315">
        <v>5.0522537580347276E-2</v>
      </c>
      <c r="AC315">
        <v>4.417350915688753E-2</v>
      </c>
      <c r="AD315">
        <v>4.1600307353433431E-2</v>
      </c>
      <c r="AE315">
        <v>4.5120244869134768E-2</v>
      </c>
      <c r="AF315">
        <v>4.6591448244158479E-2</v>
      </c>
      <c r="AG315">
        <v>0.1715197147137377</v>
      </c>
      <c r="AH315">
        <v>0.17474318283291909</v>
      </c>
      <c r="AI315">
        <v>0.17659871865045521</v>
      </c>
      <c r="AJ315">
        <v>0.18141012929828301</v>
      </c>
      <c r="AK315">
        <v>0.1826079596237668</v>
      </c>
      <c r="AL315">
        <v>0.17741524963617911</v>
      </c>
      <c r="AM315">
        <v>0.17491035440605751</v>
      </c>
      <c r="AN315">
        <v>0.14981392792696721</v>
      </c>
      <c r="AO315">
        <v>-0.16684364353717521</v>
      </c>
      <c r="AP315">
        <v>0.7112770026783084</v>
      </c>
    </row>
    <row r="316" spans="1:42" x14ac:dyDescent="0.2">
      <c r="A316" t="s">
        <v>180</v>
      </c>
      <c r="B316" t="s">
        <v>91</v>
      </c>
      <c r="C316" t="s">
        <v>95</v>
      </c>
      <c r="D316" t="s">
        <v>94</v>
      </c>
      <c r="E316">
        <v>0.13075867176055911</v>
      </c>
      <c r="F316">
        <v>0.13031342506408689</v>
      </c>
      <c r="G316">
        <v>0.12955048561096191</v>
      </c>
      <c r="H316">
        <v>0.12898805618286133</v>
      </c>
      <c r="I316">
        <v>0.1288776683807373</v>
      </c>
      <c r="J316">
        <v>0.12889614582061767</v>
      </c>
      <c r="K316">
        <v>0.12894013404846191</v>
      </c>
      <c r="L316">
        <v>5.5757377522032775E-2</v>
      </c>
      <c r="M316">
        <v>5.8188983331092431E-2</v>
      </c>
      <c r="N316">
        <v>5.5935793545044382E-2</v>
      </c>
      <c r="O316">
        <v>5.265964326020442E-2</v>
      </c>
      <c r="P316">
        <v>5.4904909573696176E-2</v>
      </c>
      <c r="Q316">
        <v>5.9213536306620157E-2</v>
      </c>
      <c r="R316">
        <v>6.2215965039394937E-2</v>
      </c>
      <c r="S316">
        <v>0.21202156761787289</v>
      </c>
      <c r="T316">
        <v>0.2072663866598991</v>
      </c>
      <c r="U316">
        <v>0.20817513438994359</v>
      </c>
      <c r="V316">
        <v>0.2090791501682514</v>
      </c>
      <c r="W316">
        <v>0.20746561330635829</v>
      </c>
      <c r="X316">
        <v>0.2021783392950158</v>
      </c>
      <c r="Y316">
        <v>0.20030188476079039</v>
      </c>
      <c r="Z316">
        <v>7.2112160068847436E-2</v>
      </c>
      <c r="AA316">
        <v>7.2089051573146462E-2</v>
      </c>
      <c r="AB316">
        <v>6.5818239708698573E-2</v>
      </c>
      <c r="AC316">
        <v>6.0933278610202785E-2</v>
      </c>
      <c r="AD316">
        <v>6.1056947142920287E-2</v>
      </c>
      <c r="AE316">
        <v>6.2940055536196055E-2</v>
      </c>
      <c r="AF316">
        <v>6.2862654661157008E-2</v>
      </c>
      <c r="AG316">
        <v>0.19270554975647489</v>
      </c>
      <c r="AH316">
        <v>0.19179076177231491</v>
      </c>
      <c r="AI316">
        <v>0.19720427629963749</v>
      </c>
      <c r="AJ316">
        <v>0.20153554928587369</v>
      </c>
      <c r="AK316">
        <v>0.20115946659587891</v>
      </c>
      <c r="AL316">
        <v>0.1990637593563746</v>
      </c>
      <c r="AM316">
        <v>0.19924489009963109</v>
      </c>
      <c r="AN316">
        <v>0.15376605022500081</v>
      </c>
      <c r="AO316">
        <v>-9.5984121588166688E-3</v>
      </c>
      <c r="AP316">
        <v>0.71536584221299238</v>
      </c>
    </row>
    <row r="317" spans="1:42" x14ac:dyDescent="0.2">
      <c r="A317" t="s">
        <v>243</v>
      </c>
      <c r="B317" t="s">
        <v>91</v>
      </c>
      <c r="C317" t="s">
        <v>95</v>
      </c>
      <c r="D317" t="s">
        <v>94</v>
      </c>
      <c r="E317">
        <v>0.10347166538238525</v>
      </c>
      <c r="F317">
        <v>0.10435452938079834</v>
      </c>
      <c r="G317">
        <v>0.10618796825408935</v>
      </c>
      <c r="H317">
        <v>0.10825708389282226</v>
      </c>
      <c r="I317">
        <v>0.10935750484466553</v>
      </c>
      <c r="J317">
        <v>0.10998526096343994</v>
      </c>
      <c r="K317">
        <v>0.1103828239440918</v>
      </c>
      <c r="L317">
        <v>2.5134621631424076E-2</v>
      </c>
      <c r="M317">
        <v>3.0623310170321244E-2</v>
      </c>
      <c r="N317">
        <v>3.1212115827694537E-2</v>
      </c>
      <c r="O317">
        <v>3.279846233894454E-2</v>
      </c>
      <c r="P317">
        <v>3.5845011756841599E-2</v>
      </c>
      <c r="Q317">
        <v>3.8501029647916879E-2</v>
      </c>
      <c r="R317">
        <v>4.1779870974304217E-2</v>
      </c>
      <c r="S317">
        <v>0.18709989718551531</v>
      </c>
      <c r="T317">
        <v>0.18360846662549929</v>
      </c>
      <c r="U317">
        <v>0.18645704775146771</v>
      </c>
      <c r="V317">
        <v>0.18992807032417719</v>
      </c>
      <c r="W317">
        <v>0.18761140322663269</v>
      </c>
      <c r="X317">
        <v>0.18613114855915261</v>
      </c>
      <c r="Y317">
        <v>0.1823148162318948</v>
      </c>
      <c r="Z317">
        <v>4.5531022249942515E-2</v>
      </c>
      <c r="AA317">
        <v>4.4607912946167151E-2</v>
      </c>
      <c r="AB317">
        <v>3.9851126014398303E-2</v>
      </c>
      <c r="AC317">
        <v>3.7770478089747844E-2</v>
      </c>
      <c r="AD317">
        <v>3.6055440310060555E-2</v>
      </c>
      <c r="AE317">
        <v>4.0303778675873952E-2</v>
      </c>
      <c r="AF317">
        <v>4.5648300777221235E-2</v>
      </c>
      <c r="AG317">
        <v>0.16471816498642639</v>
      </c>
      <c r="AH317">
        <v>0.16761925029749289</v>
      </c>
      <c r="AI317">
        <v>0.1768824454939259</v>
      </c>
      <c r="AJ317">
        <v>0.18367368556260691</v>
      </c>
      <c r="AK317">
        <v>0.1880003092760793</v>
      </c>
      <c r="AL317">
        <v>0.18447248788369411</v>
      </c>
      <c r="AM317">
        <v>0.17924327388474251</v>
      </c>
      <c r="AN317">
        <v>0.17592182431887779</v>
      </c>
      <c r="AO317">
        <v>-0.1250420072638701</v>
      </c>
      <c r="AP317">
        <v>0.78820914796027441</v>
      </c>
    </row>
    <row r="318" spans="1:42" x14ac:dyDescent="0.2">
      <c r="A318" t="s">
        <v>92</v>
      </c>
      <c r="B318" t="s">
        <v>91</v>
      </c>
      <c r="C318" t="s">
        <v>95</v>
      </c>
      <c r="D318" t="s">
        <v>94</v>
      </c>
      <c r="E318">
        <v>0.1402336645126343</v>
      </c>
      <c r="F318">
        <v>0.13967421531677249</v>
      </c>
      <c r="G318">
        <v>0.13844910144805911</v>
      </c>
      <c r="H318">
        <v>0.13692846775054929</v>
      </c>
      <c r="I318">
        <v>0.13601580142974851</v>
      </c>
      <c r="J318">
        <v>0.13544371604919431</v>
      </c>
      <c r="K318">
        <v>0.13505867004394528</v>
      </c>
      <c r="L318">
        <v>5.5958849468091793E-2</v>
      </c>
      <c r="M318">
        <v>5.9640048205337831E-2</v>
      </c>
      <c r="N318">
        <v>5.9184720907880822E-2</v>
      </c>
      <c r="O318">
        <v>5.7374083530073533E-2</v>
      </c>
      <c r="P318">
        <v>5.8524253602885573E-2</v>
      </c>
      <c r="Q318">
        <v>6.1252366585246659E-2</v>
      </c>
      <c r="R318">
        <v>6.3804432395241334E-2</v>
      </c>
      <c r="S318">
        <v>0.23272740896308419</v>
      </c>
      <c r="T318">
        <v>0.22537268722369919</v>
      </c>
      <c r="U318">
        <v>0.2243693997033713</v>
      </c>
      <c r="V318">
        <v>0.22259539206567</v>
      </c>
      <c r="W318">
        <v>0.2190600971137224</v>
      </c>
      <c r="X318">
        <v>0.21448371630843791</v>
      </c>
      <c r="Y318">
        <v>0.21156286035673591</v>
      </c>
      <c r="Z318">
        <v>7.8469014880345273E-2</v>
      </c>
      <c r="AA318">
        <v>7.7185277106714717E-2</v>
      </c>
      <c r="AB318">
        <v>6.9605654778375631E-2</v>
      </c>
      <c r="AC318">
        <v>6.6890602308187858E-2</v>
      </c>
      <c r="AD318">
        <v>6.5358674381531728E-2</v>
      </c>
      <c r="AE318">
        <v>6.8033087928412533E-2</v>
      </c>
      <c r="AF318">
        <v>6.7597629766676021E-2</v>
      </c>
      <c r="AG318">
        <v>0.2056368179825116</v>
      </c>
      <c r="AH318">
        <v>0.20589222677640451</v>
      </c>
      <c r="AI318">
        <v>0.21185138171282999</v>
      </c>
      <c r="AJ318">
        <v>0.2116970055246343</v>
      </c>
      <c r="AK318">
        <v>0.21149496574721161</v>
      </c>
      <c r="AL318">
        <v>0.20723178041468371</v>
      </c>
      <c r="AM318">
        <v>0.20690565027219771</v>
      </c>
      <c r="AN318">
        <v>0.1787475517006529</v>
      </c>
      <c r="AO318">
        <v>-6.0785806656091908E-2</v>
      </c>
      <c r="AP318">
        <v>0.7950855791050927</v>
      </c>
    </row>
    <row r="319" spans="1:42" x14ac:dyDescent="0.2">
      <c r="A319" t="s">
        <v>203</v>
      </c>
      <c r="B319" t="s">
        <v>91</v>
      </c>
      <c r="C319" t="s">
        <v>95</v>
      </c>
      <c r="D319" t="s">
        <v>94</v>
      </c>
      <c r="E319">
        <v>0.12217798709869385</v>
      </c>
      <c r="F319">
        <v>0.12086453914642334</v>
      </c>
      <c r="G319">
        <v>0.11774685859680176</v>
      </c>
      <c r="H319">
        <v>0.11342945575714111</v>
      </c>
      <c r="I319">
        <v>0.11057057857513428</v>
      </c>
      <c r="J319">
        <v>0.10867705821990967</v>
      </c>
      <c r="K319">
        <v>0.10736992835998535</v>
      </c>
      <c r="L319">
        <v>4.4264096865607366E-2</v>
      </c>
      <c r="M319">
        <v>4.5764324542359319E-2</v>
      </c>
      <c r="N319">
        <v>4.2883590496536755E-2</v>
      </c>
      <c r="O319">
        <v>3.6988047776767646E-2</v>
      </c>
      <c r="P319">
        <v>3.687377337718975E-2</v>
      </c>
      <c r="Q319">
        <v>3.9197667831970956E-2</v>
      </c>
      <c r="R319">
        <v>3.9616333084413008E-2</v>
      </c>
      <c r="S319">
        <v>0.2059731088388714</v>
      </c>
      <c r="T319">
        <v>0.20037271046197461</v>
      </c>
      <c r="U319">
        <v>0.19747432129442591</v>
      </c>
      <c r="V319">
        <v>0.19572250825136911</v>
      </c>
      <c r="W319">
        <v>0.19021836147577481</v>
      </c>
      <c r="X319">
        <v>0.18410802898438131</v>
      </c>
      <c r="Y319">
        <v>0.1796316546413381</v>
      </c>
      <c r="Z319">
        <v>6.7456517515724207E-2</v>
      </c>
      <c r="AA319">
        <v>6.3965938477960033E-2</v>
      </c>
      <c r="AB319">
        <v>5.3288412339268038E-2</v>
      </c>
      <c r="AC319">
        <v>4.1649395395961547E-2</v>
      </c>
      <c r="AD319">
        <v>3.9425057603116737E-2</v>
      </c>
      <c r="AE319">
        <v>4.1211266770031257E-2</v>
      </c>
      <c r="AF319">
        <v>4.5591595440332505E-2</v>
      </c>
      <c r="AG319">
        <v>0.17978583360659761</v>
      </c>
      <c r="AH319">
        <v>0.1808942734422927</v>
      </c>
      <c r="AI319">
        <v>0.1862655633175978</v>
      </c>
      <c r="AJ319">
        <v>0.190302587214358</v>
      </c>
      <c r="AK319">
        <v>0.18673062996570411</v>
      </c>
      <c r="AL319">
        <v>0.18064396884874531</v>
      </c>
      <c r="AM319">
        <v>0.1729063551318461</v>
      </c>
      <c r="AN319">
        <v>0.17416617776351889</v>
      </c>
      <c r="AO319">
        <v>-5.8885702625245361E-2</v>
      </c>
      <c r="AP319">
        <v>0.78602544452790846</v>
      </c>
    </row>
    <row r="320" spans="1:42" x14ac:dyDescent="0.2">
      <c r="A320" t="s">
        <v>153</v>
      </c>
      <c r="B320" t="s">
        <v>91</v>
      </c>
      <c r="C320" t="s">
        <v>95</v>
      </c>
      <c r="D320" t="s">
        <v>94</v>
      </c>
      <c r="E320">
        <v>0.10043385505676269</v>
      </c>
      <c r="F320">
        <v>0.10021570205688476</v>
      </c>
      <c r="G320">
        <v>9.9779157638549804E-2</v>
      </c>
      <c r="H320">
        <v>9.9361209869384765E-2</v>
      </c>
      <c r="I320">
        <v>9.9231629371643065E-2</v>
      </c>
      <c r="J320">
        <v>9.9225430488586425E-2</v>
      </c>
      <c r="K320">
        <v>9.9261550903320311E-2</v>
      </c>
      <c r="L320">
        <v>2.7523279631154501E-2</v>
      </c>
      <c r="M320">
        <v>2.9616233321860447E-2</v>
      </c>
      <c r="N320">
        <v>2.8955100173088749E-2</v>
      </c>
      <c r="O320">
        <v>2.8014981902095365E-2</v>
      </c>
      <c r="P320">
        <v>2.8773206527435952E-2</v>
      </c>
      <c r="Q320">
        <v>3.1343537865035048E-2</v>
      </c>
      <c r="R320">
        <v>3.4084242394162273E-2</v>
      </c>
      <c r="S320">
        <v>0.17864485340741271</v>
      </c>
      <c r="T320">
        <v>0.174994593633923</v>
      </c>
      <c r="U320">
        <v>0.1750389123846558</v>
      </c>
      <c r="V320">
        <v>0.1758386379253935</v>
      </c>
      <c r="W320">
        <v>0.174042325761252</v>
      </c>
      <c r="X320">
        <v>0.17121575376300591</v>
      </c>
      <c r="Y320">
        <v>0.16868155984254329</v>
      </c>
      <c r="Z320">
        <v>4.3122552989812019E-2</v>
      </c>
      <c r="AA320">
        <v>4.0700367482772143E-2</v>
      </c>
      <c r="AB320">
        <v>3.9452645199585329E-2</v>
      </c>
      <c r="AC320">
        <v>3.5793074700773503E-2</v>
      </c>
      <c r="AD320">
        <v>3.7687632039822033E-2</v>
      </c>
      <c r="AE320">
        <v>3.8795257103989095E-2</v>
      </c>
      <c r="AF320">
        <v>3.9647943061015239E-2</v>
      </c>
      <c r="AG320">
        <v>0.16098716432200169</v>
      </c>
      <c r="AH320">
        <v>0.16323556750195389</v>
      </c>
      <c r="AI320">
        <v>0.163710872541976</v>
      </c>
      <c r="AJ320">
        <v>0.16694712360753169</v>
      </c>
      <c r="AK320">
        <v>0.16453444143373749</v>
      </c>
      <c r="AL320">
        <v>0.16327574568150791</v>
      </c>
      <c r="AM320">
        <v>0.1623949807437608</v>
      </c>
      <c r="AN320">
        <v>0.1543429104194578</v>
      </c>
      <c r="AO320">
        <v>-0.1231918536091182</v>
      </c>
      <c r="AP320">
        <v>0.73393164238094177</v>
      </c>
    </row>
    <row r="321" spans="1:42" x14ac:dyDescent="0.2">
      <c r="A321" t="s">
        <v>333</v>
      </c>
      <c r="B321" t="s">
        <v>91</v>
      </c>
      <c r="C321" t="s">
        <v>95</v>
      </c>
      <c r="D321" t="s">
        <v>94</v>
      </c>
      <c r="E321">
        <v>0.10892656326293945</v>
      </c>
      <c r="F321">
        <v>0.10991600036621094</v>
      </c>
      <c r="G321">
        <v>0.11203339576721191</v>
      </c>
      <c r="H321">
        <v>0.11488309383392334</v>
      </c>
      <c r="I321">
        <v>0.11678710460662842</v>
      </c>
      <c r="J321">
        <v>0.11806788921356201</v>
      </c>
      <c r="K321">
        <v>0.11896327018737793</v>
      </c>
      <c r="L321">
        <v>3.405403335900245E-2</v>
      </c>
      <c r="M321">
        <v>3.8121811521335508E-2</v>
      </c>
      <c r="N321">
        <v>3.9189472506857975E-2</v>
      </c>
      <c r="O321">
        <v>4.2543639874746707E-2</v>
      </c>
      <c r="P321">
        <v>4.6176928133993628E-2</v>
      </c>
      <c r="Q321">
        <v>4.9380401001148905E-2</v>
      </c>
      <c r="R321">
        <v>5.32884438542853E-2</v>
      </c>
      <c r="S321">
        <v>0.18945713920384749</v>
      </c>
      <c r="T321">
        <v>0.18666507629747001</v>
      </c>
      <c r="U321">
        <v>0.18884831464393301</v>
      </c>
      <c r="V321">
        <v>0.1938717715602791</v>
      </c>
      <c r="W321">
        <v>0.19223379976105659</v>
      </c>
      <c r="X321">
        <v>0.1911528147532171</v>
      </c>
      <c r="Y321">
        <v>0.1901328033451119</v>
      </c>
      <c r="Z321">
        <v>5.1802323944136502E-2</v>
      </c>
      <c r="AA321">
        <v>5.2561801988538742E-2</v>
      </c>
      <c r="AB321">
        <v>4.7434558767070117E-2</v>
      </c>
      <c r="AC321">
        <v>4.7904873422804223E-2</v>
      </c>
      <c r="AD321">
        <v>4.9905417475656771E-2</v>
      </c>
      <c r="AE321">
        <v>5.3343963527012511E-2</v>
      </c>
      <c r="AF321">
        <v>5.5214155761916989E-2</v>
      </c>
      <c r="AG321">
        <v>0.1692444207712922</v>
      </c>
      <c r="AH321">
        <v>0.17048702492036871</v>
      </c>
      <c r="AI321">
        <v>0.1807337121261296</v>
      </c>
      <c r="AJ321">
        <v>0.18626871100876949</v>
      </c>
      <c r="AK321">
        <v>0.18805463127532349</v>
      </c>
      <c r="AL321">
        <v>0.18688518383169359</v>
      </c>
      <c r="AM321">
        <v>0.1866763840847907</v>
      </c>
      <c r="AN321">
        <v>0.16144428186010051</v>
      </c>
      <c r="AO321">
        <v>-8.910179264241061E-2</v>
      </c>
      <c r="AP321">
        <v>0.74974278228127245</v>
      </c>
    </row>
    <row r="322" spans="1:42" x14ac:dyDescent="0.2">
      <c r="A322" t="s">
        <v>127</v>
      </c>
      <c r="B322" t="s">
        <v>91</v>
      </c>
      <c r="C322" t="s">
        <v>130</v>
      </c>
      <c r="D322" t="s">
        <v>129</v>
      </c>
      <c r="E322">
        <v>9.2554707527160648E-2</v>
      </c>
      <c r="F322">
        <v>9.0096611976623539E-2</v>
      </c>
      <c r="G322">
        <v>8.5888047218322758E-2</v>
      </c>
      <c r="H322">
        <v>8.0593366622924795E-2</v>
      </c>
      <c r="I322">
        <v>7.7150602340698246E-2</v>
      </c>
      <c r="J322">
        <v>7.4860115051269535E-2</v>
      </c>
      <c r="K322">
        <v>7.3267121315002445E-2</v>
      </c>
      <c r="L322">
        <v>5.8588999626590241E-2</v>
      </c>
      <c r="M322">
        <v>5.7063826620790764E-2</v>
      </c>
      <c r="N322">
        <v>4.8651617946961143E-2</v>
      </c>
      <c r="O322">
        <v>3.9935285680312779E-2</v>
      </c>
      <c r="P322">
        <v>3.6221845198696853E-2</v>
      </c>
      <c r="Q322">
        <v>3.444852241677452E-2</v>
      </c>
      <c r="R322">
        <v>3.415927569583975E-2</v>
      </c>
      <c r="S322">
        <v>0.12803805091539749</v>
      </c>
      <c r="T322">
        <v>0.12406169039618041</v>
      </c>
      <c r="U322">
        <v>0.1248000287203692</v>
      </c>
      <c r="V322">
        <v>0.12305292811472611</v>
      </c>
      <c r="W322">
        <v>0.1196802605375402</v>
      </c>
      <c r="X322">
        <v>0.11735738308176001</v>
      </c>
      <c r="Y322">
        <v>0.11356002828540544</v>
      </c>
      <c r="Z322">
        <v>6.8181278893014494E-2</v>
      </c>
      <c r="AA322">
        <v>6.297097699538233E-2</v>
      </c>
      <c r="AB322">
        <v>4.981599669160873E-2</v>
      </c>
      <c r="AC322">
        <v>4.0268600591558443E-2</v>
      </c>
      <c r="AD322">
        <v>3.4859657092491933E-2</v>
      </c>
      <c r="AE322">
        <v>3.4405463058331011E-2</v>
      </c>
      <c r="AF322">
        <v>3.5658690682951674E-2</v>
      </c>
      <c r="AG322">
        <v>0.11749498262658829</v>
      </c>
      <c r="AH322">
        <v>0.11792777558333699</v>
      </c>
      <c r="AI322">
        <v>0.1232237997329495</v>
      </c>
      <c r="AJ322">
        <v>0.12251189639267171</v>
      </c>
      <c r="AK322">
        <v>0.1212040915889656</v>
      </c>
      <c r="AL322">
        <v>0.11692814221100599</v>
      </c>
      <c r="AM322">
        <v>0.11226818343666277</v>
      </c>
      <c r="AN322">
        <v>7.3825320931567559E-2</v>
      </c>
      <c r="AO322">
        <v>-4.1767101377101733E-2</v>
      </c>
      <c r="AP322">
        <v>0.55494389090910889</v>
      </c>
    </row>
    <row r="323" spans="1:42" x14ac:dyDescent="0.2">
      <c r="A323" t="s">
        <v>229</v>
      </c>
      <c r="B323" t="s">
        <v>91</v>
      </c>
      <c r="C323" t="s">
        <v>130</v>
      </c>
      <c r="D323" t="s">
        <v>129</v>
      </c>
      <c r="E323">
        <v>7.8638811111450199E-2</v>
      </c>
      <c r="F323">
        <v>7.7282924652099613E-2</v>
      </c>
      <c r="G323">
        <v>7.402612686157227E-2</v>
      </c>
      <c r="H323">
        <v>6.9430251121521E-2</v>
      </c>
      <c r="I323">
        <v>6.6319723129272465E-2</v>
      </c>
      <c r="J323">
        <v>6.4222950935363773E-2</v>
      </c>
      <c r="K323">
        <v>6.2757391929626455E-2</v>
      </c>
      <c r="L323">
        <v>3.5150383354304079E-2</v>
      </c>
      <c r="M323">
        <v>3.6143082532066752E-2</v>
      </c>
      <c r="N323">
        <v>3.018671639091839E-2</v>
      </c>
      <c r="O323">
        <v>2.2647500369410861E-2</v>
      </c>
      <c r="P323">
        <v>1.9710666400551285E-2</v>
      </c>
      <c r="Q323">
        <v>1.9610569411307104E-2</v>
      </c>
      <c r="R323">
        <v>1.8928713136842395E-2</v>
      </c>
      <c r="S323">
        <v>0.12328343679659251</v>
      </c>
      <c r="T323">
        <v>0.11923658076697329</v>
      </c>
      <c r="U323">
        <v>0.1204785630904594</v>
      </c>
      <c r="V323">
        <v>0.11852259580483347</v>
      </c>
      <c r="W323">
        <v>0.11426682753627058</v>
      </c>
      <c r="X323">
        <v>0.11006991631360917</v>
      </c>
      <c r="Y323">
        <v>0.10801866622023047</v>
      </c>
      <c r="Z323">
        <v>5.1437199153572685E-2</v>
      </c>
      <c r="AA323">
        <v>4.6712990733690049E-2</v>
      </c>
      <c r="AB323">
        <v>3.8762083270598581E-2</v>
      </c>
      <c r="AC323">
        <v>2.9750704893793483E-2</v>
      </c>
      <c r="AD323">
        <v>2.3418563765729355E-2</v>
      </c>
      <c r="AE323">
        <v>2.1215000349856333E-2</v>
      </c>
      <c r="AF323">
        <v>2.207293093621308E-2</v>
      </c>
      <c r="AG323">
        <v>0.10655798362887701</v>
      </c>
      <c r="AH323">
        <v>0.10876286819294377</v>
      </c>
      <c r="AI323">
        <v>0.11051085072032561</v>
      </c>
      <c r="AJ323">
        <v>0.11066908893022663</v>
      </c>
      <c r="AK323">
        <v>0.11105491081142914</v>
      </c>
      <c r="AL323">
        <v>0.10907825613008047</v>
      </c>
      <c r="AM323">
        <v>0.10509359145425455</v>
      </c>
      <c r="AN323">
        <v>0.10621491396893171</v>
      </c>
      <c r="AO323">
        <v>-0.23651375780448869</v>
      </c>
      <c r="AP323">
        <v>0.1415044847610443</v>
      </c>
    </row>
    <row r="324" spans="1:42" x14ac:dyDescent="0.2">
      <c r="A324" t="s">
        <v>213</v>
      </c>
      <c r="B324" t="s">
        <v>91</v>
      </c>
      <c r="C324" t="s">
        <v>130</v>
      </c>
      <c r="D324" t="s">
        <v>129</v>
      </c>
      <c r="E324">
        <v>8.3479900360107426E-2</v>
      </c>
      <c r="F324">
        <v>8.2142848968505863E-2</v>
      </c>
      <c r="G324">
        <v>7.8818817138671879E-2</v>
      </c>
      <c r="H324">
        <v>7.3854227066040043E-2</v>
      </c>
      <c r="I324">
        <v>7.0262689590454105E-2</v>
      </c>
      <c r="J324">
        <v>6.7704935073852543E-2</v>
      </c>
      <c r="K324">
        <v>6.5841097831726064E-2</v>
      </c>
      <c r="L324">
        <v>4.1993197064421603E-2</v>
      </c>
      <c r="M324">
        <v>4.2005316949526229E-2</v>
      </c>
      <c r="N324">
        <v>3.6062664770388539E-2</v>
      </c>
      <c r="O324">
        <v>2.897853216954081E-2</v>
      </c>
      <c r="P324">
        <v>2.595879582004133E-2</v>
      </c>
      <c r="Q324">
        <v>2.5351228892610083E-2</v>
      </c>
      <c r="R324">
        <v>2.5104915363568275E-2</v>
      </c>
      <c r="S324">
        <v>0.1269413766864578</v>
      </c>
      <c r="T324">
        <v>0.12405674458451731</v>
      </c>
      <c r="U324">
        <v>0.1234987073357698</v>
      </c>
      <c r="V324">
        <v>0.1200367700309637</v>
      </c>
      <c r="W324">
        <v>0.1162255429757315</v>
      </c>
      <c r="X324">
        <v>0.11227719532912571</v>
      </c>
      <c r="Y324">
        <v>0.10830716561320662</v>
      </c>
      <c r="Z324">
        <v>5.552614694948653E-2</v>
      </c>
      <c r="AA324">
        <v>5.3355332339856107E-2</v>
      </c>
      <c r="AB324">
        <v>4.4473152882651169E-2</v>
      </c>
      <c r="AC324">
        <v>3.1607865362375684E-2</v>
      </c>
      <c r="AD324">
        <v>2.8368037331159873E-2</v>
      </c>
      <c r="AE324">
        <v>2.6478963135961636E-2</v>
      </c>
      <c r="AF324">
        <v>2.7107895173768864E-2</v>
      </c>
      <c r="AG324">
        <v>0.11218833161299278</v>
      </c>
      <c r="AH324">
        <v>0.11173228273825563</v>
      </c>
      <c r="AI324">
        <v>0.11431581337070183</v>
      </c>
      <c r="AJ324">
        <v>0.11786476546358692</v>
      </c>
      <c r="AK324">
        <v>0.113898030116641</v>
      </c>
      <c r="AL324">
        <v>0.11061984242351562</v>
      </c>
      <c r="AM324">
        <v>0.10606394570502674</v>
      </c>
      <c r="AN324">
        <v>0.1004733482203346</v>
      </c>
      <c r="AO324">
        <v>-7.4319450175707083E-2</v>
      </c>
      <c r="AP324">
        <v>0.12505467915442481</v>
      </c>
    </row>
    <row r="325" spans="1:42" x14ac:dyDescent="0.2">
      <c r="A325" t="s">
        <v>189</v>
      </c>
      <c r="B325" t="s">
        <v>91</v>
      </c>
      <c r="C325" t="s">
        <v>130</v>
      </c>
      <c r="D325" t="s">
        <v>129</v>
      </c>
      <c r="E325">
        <v>5.7763833999633793E-2</v>
      </c>
      <c r="F325">
        <v>5.7109732627868656E-2</v>
      </c>
      <c r="G325">
        <v>5.5379290580749516E-2</v>
      </c>
      <c r="H325">
        <v>5.2716274261474613E-2</v>
      </c>
      <c r="I325">
        <v>5.0820727348327641E-2</v>
      </c>
      <c r="J325">
        <v>4.9516577720642094E-2</v>
      </c>
      <c r="K325">
        <v>4.8597235679626462E-2</v>
      </c>
      <c r="L325">
        <v>1.1755174055834022E-2</v>
      </c>
      <c r="M325">
        <v>1.3004643892507422E-2</v>
      </c>
      <c r="N325">
        <v>1.0595375590624272E-2</v>
      </c>
      <c r="O325">
        <v>6.2655564692895901E-3</v>
      </c>
      <c r="P325">
        <v>4.8139695173445712E-3</v>
      </c>
      <c r="Q325">
        <v>4.5778688194124499E-3</v>
      </c>
      <c r="R325">
        <v>6.1509701368358399E-3</v>
      </c>
      <c r="S325">
        <v>0.10697989730611955</v>
      </c>
      <c r="T325">
        <v>0.10280152938179919</v>
      </c>
      <c r="U325">
        <v>0.10180094429436103</v>
      </c>
      <c r="V325">
        <v>0.10137748592866001</v>
      </c>
      <c r="W325">
        <v>9.8657134642278418E-2</v>
      </c>
      <c r="X325">
        <v>9.5758028938105241E-2</v>
      </c>
      <c r="Y325">
        <v>9.2836789984302989E-2</v>
      </c>
      <c r="Z325">
        <v>3.0622018231791989E-2</v>
      </c>
      <c r="AA325">
        <v>2.6730552959536063E-2</v>
      </c>
      <c r="AB325">
        <v>2.0962677163408366E-2</v>
      </c>
      <c r="AC325">
        <v>1.3445883883920855E-2</v>
      </c>
      <c r="AD325">
        <v>9.3807256365165802E-3</v>
      </c>
      <c r="AE325">
        <v>1.0265496982518645E-2</v>
      </c>
      <c r="AF325">
        <v>8.674100449059011E-3</v>
      </c>
      <c r="AG325">
        <v>8.5634690907849573E-2</v>
      </c>
      <c r="AH325">
        <v>8.8405664989322105E-2</v>
      </c>
      <c r="AI325">
        <v>9.097931197027552E-2</v>
      </c>
      <c r="AJ325">
        <v>9.3539042805678804E-2</v>
      </c>
      <c r="AK325">
        <v>9.3996162953162696E-2</v>
      </c>
      <c r="AL325">
        <v>9.032334035370003E-2</v>
      </c>
      <c r="AM325">
        <v>9.013250648069325E-2</v>
      </c>
      <c r="AN325">
        <v>0.1242119650510365</v>
      </c>
      <c r="AO325">
        <v>-0.3921570518743559</v>
      </c>
      <c r="AP325">
        <v>0.40306638809398238</v>
      </c>
    </row>
    <row r="326" spans="1:42" x14ac:dyDescent="0.2">
      <c r="A326" t="s">
        <v>248</v>
      </c>
      <c r="B326" t="s">
        <v>91</v>
      </c>
      <c r="C326" t="s">
        <v>130</v>
      </c>
      <c r="D326" t="s">
        <v>129</v>
      </c>
      <c r="E326">
        <v>8.2352180480957035E-2</v>
      </c>
      <c r="F326">
        <v>8.0726881027221684E-2</v>
      </c>
      <c r="G326">
        <v>7.6586146354675297E-2</v>
      </c>
      <c r="H326">
        <v>7.0335288047790531E-2</v>
      </c>
      <c r="I326">
        <v>6.5884370803833012E-2</v>
      </c>
      <c r="J326">
        <v>6.2806863784790043E-2</v>
      </c>
      <c r="K326">
        <v>6.0629744529724125E-2</v>
      </c>
      <c r="L326">
        <v>3.6914023620048683E-2</v>
      </c>
      <c r="M326">
        <v>3.796587730179167E-2</v>
      </c>
      <c r="N326">
        <v>3.1894489087563191E-2</v>
      </c>
      <c r="O326">
        <v>2.33960922027656E-2</v>
      </c>
      <c r="P326">
        <v>2.0287672474376333E-2</v>
      </c>
      <c r="Q326">
        <v>1.8996555485249571E-2</v>
      </c>
      <c r="R326">
        <v>1.9155388795060384E-2</v>
      </c>
      <c r="S326">
        <v>0.12983150321393519</v>
      </c>
      <c r="T326">
        <v>0.1254767562766568</v>
      </c>
      <c r="U326">
        <v>0.1235898178770915</v>
      </c>
      <c r="V326">
        <v>0.11764784146620454</v>
      </c>
      <c r="W326">
        <v>0.11326722236307639</v>
      </c>
      <c r="X326">
        <v>0.1085604748538742</v>
      </c>
      <c r="Y326">
        <v>0.10418320110679179</v>
      </c>
      <c r="Z326">
        <v>5.4289211225714493E-2</v>
      </c>
      <c r="AA326">
        <v>5.0786457043388453E-2</v>
      </c>
      <c r="AB326">
        <v>4.0207273507979459E-2</v>
      </c>
      <c r="AC326">
        <v>3.0788065999659761E-2</v>
      </c>
      <c r="AD326">
        <v>2.6153254172823086E-2</v>
      </c>
      <c r="AE326">
        <v>2.1595671703660262E-2</v>
      </c>
      <c r="AF326">
        <v>2.0657085216515086E-2</v>
      </c>
      <c r="AG326">
        <v>0.11117654528329333</v>
      </c>
      <c r="AH326">
        <v>0.11153681960163107</v>
      </c>
      <c r="AI326">
        <v>0.11426212544239832</v>
      </c>
      <c r="AJ326">
        <v>0.11142962651175557</v>
      </c>
      <c r="AK326">
        <v>0.10718441741621508</v>
      </c>
      <c r="AL326">
        <v>0.10571359636665821</v>
      </c>
      <c r="AM326">
        <v>0.10219895239010034</v>
      </c>
      <c r="AN326">
        <v>0.1158574505083392</v>
      </c>
      <c r="AO326">
        <v>-0.27519372954269711</v>
      </c>
      <c r="AP326">
        <v>0.22870479590702031</v>
      </c>
    </row>
    <row r="327" spans="1:42" x14ac:dyDescent="0.2">
      <c r="A327" t="s">
        <v>277</v>
      </c>
      <c r="B327" t="s">
        <v>91</v>
      </c>
      <c r="C327" t="s">
        <v>130</v>
      </c>
      <c r="D327" t="s">
        <v>129</v>
      </c>
      <c r="E327">
        <v>9.2713971138000492E-2</v>
      </c>
      <c r="F327">
        <v>9.119989395141602E-2</v>
      </c>
      <c r="G327">
        <v>8.7769885063171391E-2</v>
      </c>
      <c r="H327">
        <v>8.321656703948975E-2</v>
      </c>
      <c r="I327">
        <v>8.0256242752075199E-2</v>
      </c>
      <c r="J327">
        <v>7.8294892311096195E-2</v>
      </c>
      <c r="K327">
        <v>7.6933760643005375E-2</v>
      </c>
      <c r="L327">
        <v>4.6515833678623761E-2</v>
      </c>
      <c r="M327">
        <v>4.7562693235059003E-2</v>
      </c>
      <c r="N327">
        <v>4.3893660775271549E-2</v>
      </c>
      <c r="O327">
        <v>3.7978566617696149E-2</v>
      </c>
      <c r="P327">
        <v>3.5610154815747683E-2</v>
      </c>
      <c r="Q327">
        <v>3.5396905963167344E-2</v>
      </c>
      <c r="R327">
        <v>3.5091669205213429E-2</v>
      </c>
      <c r="S327">
        <v>0.14127767952163239</v>
      </c>
      <c r="T327">
        <v>0.1365085866257631</v>
      </c>
      <c r="U327">
        <v>0.1341038267627046</v>
      </c>
      <c r="V327">
        <v>0.1315288978907139</v>
      </c>
      <c r="W327">
        <v>0.1268567682336639</v>
      </c>
      <c r="X327">
        <v>0.1234301363269734</v>
      </c>
      <c r="Y327">
        <v>0.120197962657379</v>
      </c>
      <c r="Z327">
        <v>6.3126114023653174E-2</v>
      </c>
      <c r="AA327">
        <v>5.9117538581499693E-2</v>
      </c>
      <c r="AB327">
        <v>4.9306448842456593E-2</v>
      </c>
      <c r="AC327">
        <v>4.0423676320891375E-2</v>
      </c>
      <c r="AD327">
        <v>3.9149702804018624E-2</v>
      </c>
      <c r="AE327">
        <v>3.8198422080137892E-2</v>
      </c>
      <c r="AF327">
        <v>3.7510343337312943E-2</v>
      </c>
      <c r="AG327">
        <v>0.1231411571976459</v>
      </c>
      <c r="AH327">
        <v>0.1242728361045162</v>
      </c>
      <c r="AI327">
        <v>0.1276706388809834</v>
      </c>
      <c r="AJ327">
        <v>0.1278040690999615</v>
      </c>
      <c r="AK327">
        <v>0.12302089853360761</v>
      </c>
      <c r="AL327">
        <v>0.11997047713720631</v>
      </c>
      <c r="AM327">
        <v>0.11788481147458051</v>
      </c>
      <c r="AN327">
        <v>0.11516766514815981</v>
      </c>
      <c r="AO327">
        <v>-0.12760792792260539</v>
      </c>
      <c r="AP327">
        <v>0.34033667901217418</v>
      </c>
    </row>
    <row r="328" spans="1:42" x14ac:dyDescent="0.2">
      <c r="A328" t="s">
        <v>261</v>
      </c>
      <c r="B328" t="s">
        <v>91</v>
      </c>
      <c r="C328" t="s">
        <v>130</v>
      </c>
      <c r="D328" t="s">
        <v>129</v>
      </c>
      <c r="E328">
        <v>7.6891560554504385E-2</v>
      </c>
      <c r="F328">
        <v>7.6278109550476064E-2</v>
      </c>
      <c r="G328">
        <v>7.4700970649719242E-2</v>
      </c>
      <c r="H328">
        <v>7.2300810813903812E-2</v>
      </c>
      <c r="I328">
        <v>7.0585746765136723E-2</v>
      </c>
      <c r="J328">
        <v>6.9398541450500492E-2</v>
      </c>
      <c r="K328">
        <v>6.8558473587036137E-2</v>
      </c>
      <c r="L328">
        <v>3.7241838263447832E-2</v>
      </c>
      <c r="M328">
        <v>3.8359589481794722E-2</v>
      </c>
      <c r="N328">
        <v>3.4669934704768521E-2</v>
      </c>
      <c r="O328">
        <v>2.8498351644062874E-2</v>
      </c>
      <c r="P328">
        <v>2.6948579359054019E-2</v>
      </c>
      <c r="Q328">
        <v>2.7015366100585175E-2</v>
      </c>
      <c r="R328">
        <v>2.8333852016319421E-2</v>
      </c>
      <c r="S328">
        <v>0.11774379742380646</v>
      </c>
      <c r="T328">
        <v>0.11531701594148157</v>
      </c>
      <c r="U328">
        <v>0.11686256560955764</v>
      </c>
      <c r="V328">
        <v>0.11779866851175734</v>
      </c>
      <c r="W328">
        <v>0.11636508979705383</v>
      </c>
      <c r="X328">
        <v>0.11285952571216028</v>
      </c>
      <c r="Y328">
        <v>0.11044516474365483</v>
      </c>
      <c r="Z328">
        <v>5.0661887136087082E-2</v>
      </c>
      <c r="AA328">
        <v>4.7336624817813963E-2</v>
      </c>
      <c r="AB328">
        <v>4.0491285516782702E-2</v>
      </c>
      <c r="AC328">
        <v>3.2170851127860868E-2</v>
      </c>
      <c r="AD328">
        <v>2.9265745269317894E-2</v>
      </c>
      <c r="AE328">
        <v>2.790537281685122E-2</v>
      </c>
      <c r="AF328">
        <v>2.9696490677227665E-2</v>
      </c>
      <c r="AG328">
        <v>0.10378867265237156</v>
      </c>
      <c r="AH328">
        <v>0.10603510201524101</v>
      </c>
      <c r="AI328">
        <v>0.11005739623611442</v>
      </c>
      <c r="AJ328">
        <v>0.11402193949076687</v>
      </c>
      <c r="AK328">
        <v>0.11359728755199437</v>
      </c>
      <c r="AL328">
        <v>0.1125999440221581</v>
      </c>
      <c r="AM328">
        <v>0.10891612970362873</v>
      </c>
      <c r="AN328">
        <v>9.0603215669673526E-2</v>
      </c>
      <c r="AO328">
        <v>-3.427150112295424E-2</v>
      </c>
      <c r="AP328">
        <v>0.25988270054270279</v>
      </c>
    </row>
    <row r="329" spans="1:42" x14ac:dyDescent="0.2">
      <c r="A329" t="s">
        <v>167</v>
      </c>
      <c r="B329" t="s">
        <v>91</v>
      </c>
      <c r="C329" t="s">
        <v>130</v>
      </c>
      <c r="D329" t="s">
        <v>129</v>
      </c>
      <c r="E329">
        <v>8.3516736030578617E-2</v>
      </c>
      <c r="F329">
        <v>8.2893629074096684E-2</v>
      </c>
      <c r="G329">
        <v>8.1283826828002934E-2</v>
      </c>
      <c r="H329">
        <v>7.8863997459411625E-2</v>
      </c>
      <c r="I329">
        <v>7.7167530059814457E-2</v>
      </c>
      <c r="J329">
        <v>7.6008100509643545E-2</v>
      </c>
      <c r="K329">
        <v>7.5192947387695316E-2</v>
      </c>
      <c r="L329">
        <v>3.4062567500359395E-2</v>
      </c>
      <c r="M329">
        <v>3.7898509822977364E-2</v>
      </c>
      <c r="N329">
        <v>3.4107491927296771E-2</v>
      </c>
      <c r="O329">
        <v>3.080162710869792E-2</v>
      </c>
      <c r="P329">
        <v>3.013830912880032E-2</v>
      </c>
      <c r="Q329">
        <v>2.9573717977211516E-2</v>
      </c>
      <c r="R329">
        <v>3.109512307198823E-2</v>
      </c>
      <c r="S329">
        <v>0.1351301852631219</v>
      </c>
      <c r="T329">
        <v>0.13069181335177599</v>
      </c>
      <c r="U329">
        <v>0.1303339188353114</v>
      </c>
      <c r="V329">
        <v>0.12929312863918979</v>
      </c>
      <c r="W329">
        <v>0.12648968489579859</v>
      </c>
      <c r="X329">
        <v>0.1238237695214166</v>
      </c>
      <c r="Y329">
        <v>0.1207411964879652</v>
      </c>
      <c r="Z329">
        <v>5.2555124799161343E-2</v>
      </c>
      <c r="AA329">
        <v>4.9547449179980531E-2</v>
      </c>
      <c r="AB329">
        <v>4.2174435829393821E-2</v>
      </c>
      <c r="AC329">
        <v>3.5104930434700629E-2</v>
      </c>
      <c r="AD329">
        <v>3.2992160592230743E-2</v>
      </c>
      <c r="AE329">
        <v>3.3859536683818789E-2</v>
      </c>
      <c r="AF329">
        <v>3.4352584166001711E-2</v>
      </c>
      <c r="AG329">
        <v>0.11540682150293867</v>
      </c>
      <c r="AH329">
        <v>0.11731972851656434</v>
      </c>
      <c r="AI329">
        <v>0.12188931490239051</v>
      </c>
      <c r="AJ329">
        <v>0.1245095303104224</v>
      </c>
      <c r="AK329">
        <v>0.1232693800061868</v>
      </c>
      <c r="AL329">
        <v>0.11990884848757231</v>
      </c>
      <c r="AM329">
        <v>0.11767763906854765</v>
      </c>
      <c r="AN329">
        <v>0.1257314627028322</v>
      </c>
      <c r="AO329">
        <v>-0.176759145139188</v>
      </c>
      <c r="AP329">
        <v>0.42744837658442042</v>
      </c>
    </row>
    <row r="330" spans="1:42" x14ac:dyDescent="0.2">
      <c r="A330" t="s">
        <v>180</v>
      </c>
      <c r="B330" t="s">
        <v>91</v>
      </c>
      <c r="C330" t="s">
        <v>130</v>
      </c>
      <c r="D330" t="s">
        <v>129</v>
      </c>
      <c r="E330">
        <v>0.1013133716583252</v>
      </c>
      <c r="F330">
        <v>0.10047783374786377</v>
      </c>
      <c r="G330">
        <v>9.8771948814392094E-2</v>
      </c>
      <c r="H330">
        <v>9.6866984367370609E-2</v>
      </c>
      <c r="I330">
        <v>9.5840473175048832E-2</v>
      </c>
      <c r="J330">
        <v>9.5238704681396488E-2</v>
      </c>
      <c r="K330">
        <v>9.4847698211669926E-2</v>
      </c>
      <c r="L330">
        <v>5.6988907112676554E-2</v>
      </c>
      <c r="M330">
        <v>5.6846836452880453E-2</v>
      </c>
      <c r="N330">
        <v>5.4303437148810224E-2</v>
      </c>
      <c r="O330">
        <v>5.0266418954542959E-2</v>
      </c>
      <c r="P330">
        <v>4.7924802055866231E-2</v>
      </c>
      <c r="Q330">
        <v>4.9170844274770011E-2</v>
      </c>
      <c r="R330">
        <v>5.0573511391024825E-2</v>
      </c>
      <c r="S330">
        <v>0.14821965808000498</v>
      </c>
      <c r="T330">
        <v>0.14527145810952488</v>
      </c>
      <c r="U330">
        <v>0.14595655785348249</v>
      </c>
      <c r="V330">
        <v>0.14668211755353489</v>
      </c>
      <c r="W330">
        <v>0.14544352828321869</v>
      </c>
      <c r="X330">
        <v>0.14318451131846641</v>
      </c>
      <c r="Y330">
        <v>0.1412003204901513</v>
      </c>
      <c r="Z330">
        <v>7.2141001212723252E-2</v>
      </c>
      <c r="AA330">
        <v>6.8958193186277481E-2</v>
      </c>
      <c r="AB330">
        <v>6.0254142412996523E-2</v>
      </c>
      <c r="AC330">
        <v>5.2976867354659771E-2</v>
      </c>
      <c r="AD330">
        <v>5.071050304432443E-2</v>
      </c>
      <c r="AE330">
        <v>5.0561376963127881E-2</v>
      </c>
      <c r="AF330">
        <v>5.2616703655382832E-2</v>
      </c>
      <c r="AG330">
        <v>0.1312947800537132</v>
      </c>
      <c r="AH330">
        <v>0.13294475464081509</v>
      </c>
      <c r="AI330">
        <v>0.1387161169958657</v>
      </c>
      <c r="AJ330">
        <v>0.14262193924404371</v>
      </c>
      <c r="AK330">
        <v>0.14294650384419641</v>
      </c>
      <c r="AL330">
        <v>0.1418527014705884</v>
      </c>
      <c r="AM330">
        <v>0.13880587501764019</v>
      </c>
      <c r="AN330">
        <v>0.10740971786619689</v>
      </c>
      <c r="AO330">
        <v>1.2060415231879611E-2</v>
      </c>
      <c r="AP330">
        <v>0.36143081140537819</v>
      </c>
    </row>
    <row r="331" spans="1:42" x14ac:dyDescent="0.2">
      <c r="A331" t="s">
        <v>243</v>
      </c>
      <c r="B331" t="s">
        <v>91</v>
      </c>
      <c r="C331" t="s">
        <v>130</v>
      </c>
      <c r="D331" t="s">
        <v>129</v>
      </c>
      <c r="E331">
        <v>7.4508566856384281E-2</v>
      </c>
      <c r="F331">
        <v>7.4987072944641117E-2</v>
      </c>
      <c r="G331">
        <v>7.5850982666015615E-2</v>
      </c>
      <c r="H331">
        <v>7.655312538146973E-2</v>
      </c>
      <c r="I331">
        <v>7.6729555130004887E-2</v>
      </c>
      <c r="J331">
        <v>7.673468112945557E-2</v>
      </c>
      <c r="K331">
        <v>7.6697249412536625E-2</v>
      </c>
      <c r="L331">
        <v>3.2529588965718649E-2</v>
      </c>
      <c r="M331">
        <v>3.4455551595471631E-2</v>
      </c>
      <c r="N331">
        <v>3.2342527781366023E-2</v>
      </c>
      <c r="O331">
        <v>2.9501343104712845E-2</v>
      </c>
      <c r="P331">
        <v>3.093239899190435E-2</v>
      </c>
      <c r="Q331">
        <v>3.2946332742922232E-2</v>
      </c>
      <c r="R331">
        <v>3.5525927761117279E-2</v>
      </c>
      <c r="S331">
        <v>0.11863934349442216</v>
      </c>
      <c r="T331">
        <v>0.11789935749733126</v>
      </c>
      <c r="U331">
        <v>0.12173644492899241</v>
      </c>
      <c r="V331">
        <v>0.1255963353145908</v>
      </c>
      <c r="W331">
        <v>0.1243719388602902</v>
      </c>
      <c r="X331">
        <v>0.1220408199277072</v>
      </c>
      <c r="Y331">
        <v>0.1201436437758321</v>
      </c>
      <c r="Z331">
        <v>4.7269545081423545E-2</v>
      </c>
      <c r="AA331">
        <v>4.4420822389465521E-2</v>
      </c>
      <c r="AB331">
        <v>3.7771180415839364E-2</v>
      </c>
      <c r="AC331">
        <v>3.3900779479119944E-2</v>
      </c>
      <c r="AD331">
        <v>3.4640135393077622E-2</v>
      </c>
      <c r="AE331">
        <v>3.6244484616416703E-2</v>
      </c>
      <c r="AF331">
        <v>3.7404018632292133E-2</v>
      </c>
      <c r="AG331">
        <v>0.10246991042405605</v>
      </c>
      <c r="AH331">
        <v>0.10646526378495234</v>
      </c>
      <c r="AI331">
        <v>0.11535540595018666</v>
      </c>
      <c r="AJ331">
        <v>0.1209998557925302</v>
      </c>
      <c r="AK331">
        <v>0.12056484421101031</v>
      </c>
      <c r="AL331">
        <v>0.11883818259300737</v>
      </c>
      <c r="AM331">
        <v>0.11750797957357383</v>
      </c>
      <c r="AN331">
        <v>0.1042558499563003</v>
      </c>
      <c r="AO331">
        <v>-0.18441461384579</v>
      </c>
      <c r="AP331">
        <v>0.53458417695798344</v>
      </c>
    </row>
    <row r="332" spans="1:42" x14ac:dyDescent="0.2">
      <c r="A332" t="s">
        <v>203</v>
      </c>
      <c r="B332" t="s">
        <v>91</v>
      </c>
      <c r="C332" t="s">
        <v>130</v>
      </c>
      <c r="D332" t="s">
        <v>129</v>
      </c>
      <c r="E332">
        <v>9.2884321212768559E-2</v>
      </c>
      <c r="F332">
        <v>9.1199417114257816E-2</v>
      </c>
      <c r="G332">
        <v>8.7191243171691898E-2</v>
      </c>
      <c r="H332">
        <v>8.1621427536010746E-2</v>
      </c>
      <c r="I332">
        <v>7.791711807250977E-2</v>
      </c>
      <c r="J332">
        <v>7.5454730987548832E-2</v>
      </c>
      <c r="K332">
        <v>7.3750514984130863E-2</v>
      </c>
      <c r="L332">
        <v>5.8736413951032004E-2</v>
      </c>
      <c r="M332">
        <v>5.7720564866190024E-2</v>
      </c>
      <c r="N332">
        <v>4.9707928091913475E-2</v>
      </c>
      <c r="O332">
        <v>3.964352206839393E-2</v>
      </c>
      <c r="P332">
        <v>3.5283226252754908E-2</v>
      </c>
      <c r="Q332">
        <v>3.3904651394742732E-2</v>
      </c>
      <c r="R332">
        <v>3.446270813359107E-2</v>
      </c>
      <c r="S332">
        <v>0.12779869332523019</v>
      </c>
      <c r="T332">
        <v>0.1258023414125693</v>
      </c>
      <c r="U332">
        <v>0.1261506738737839</v>
      </c>
      <c r="V332">
        <v>0.1258371264665698</v>
      </c>
      <c r="W332">
        <v>0.1223920721630707</v>
      </c>
      <c r="X332">
        <v>0.11814203137672251</v>
      </c>
      <c r="Y332">
        <v>0.11459926047099732</v>
      </c>
      <c r="Z332">
        <v>6.8680248513728545E-2</v>
      </c>
      <c r="AA332">
        <v>6.4429216768152373E-2</v>
      </c>
      <c r="AB332">
        <v>5.2657430535020686E-2</v>
      </c>
      <c r="AC332">
        <v>4.0384314439215072E-2</v>
      </c>
      <c r="AD332">
        <v>3.5146457129346262E-2</v>
      </c>
      <c r="AE332">
        <v>3.3627005508139331E-2</v>
      </c>
      <c r="AF332">
        <v>3.3399174597616751E-2</v>
      </c>
      <c r="AG332">
        <v>0.11764708112864584</v>
      </c>
      <c r="AH332">
        <v>0.11865575496860202</v>
      </c>
      <c r="AI332">
        <v>0.12287996981676641</v>
      </c>
      <c r="AJ332">
        <v>0.12452502079026301</v>
      </c>
      <c r="AK332">
        <v>0.12248998583104551</v>
      </c>
      <c r="AL332">
        <v>0.11900846002253894</v>
      </c>
      <c r="AM332">
        <v>0.11570838928886727</v>
      </c>
      <c r="AN332">
        <v>7.4107554408325393E-2</v>
      </c>
      <c r="AO332">
        <v>-0.1009962086512821</v>
      </c>
      <c r="AP332">
        <v>0.54699261873741234</v>
      </c>
    </row>
    <row r="333" spans="1:42" x14ac:dyDescent="0.2">
      <c r="A333" t="s">
        <v>153</v>
      </c>
      <c r="B333" t="s">
        <v>91</v>
      </c>
      <c r="C333" t="s">
        <v>130</v>
      </c>
      <c r="D333" t="s">
        <v>129</v>
      </c>
      <c r="E333">
        <v>7.1524400711059574E-2</v>
      </c>
      <c r="F333">
        <v>7.0922989845275883E-2</v>
      </c>
      <c r="G333">
        <v>6.9563288688659672E-2</v>
      </c>
      <c r="H333">
        <v>6.7836542129516605E-2</v>
      </c>
      <c r="I333">
        <v>6.6816110610961904E-2</v>
      </c>
      <c r="J333">
        <v>6.6206831932067875E-2</v>
      </c>
      <c r="K333">
        <v>6.5819878578186039E-2</v>
      </c>
      <c r="L333">
        <v>3.5947401847567381E-2</v>
      </c>
      <c r="M333">
        <v>3.589790628667687E-2</v>
      </c>
      <c r="N333">
        <v>3.1034670347073391E-2</v>
      </c>
      <c r="O333">
        <v>2.5980444006084218E-2</v>
      </c>
      <c r="P333">
        <v>2.4673333262103841E-2</v>
      </c>
      <c r="Q333">
        <v>2.4842599188916053E-2</v>
      </c>
      <c r="R333">
        <v>2.6058274659850538E-2</v>
      </c>
      <c r="S333">
        <v>0.10781214360260359</v>
      </c>
      <c r="T333">
        <v>0.10689259959073948</v>
      </c>
      <c r="U333">
        <v>0.10967943421310176</v>
      </c>
      <c r="V333">
        <v>0.11112098706218097</v>
      </c>
      <c r="W333">
        <v>0.11012804250889861</v>
      </c>
      <c r="X333">
        <v>0.10857786573418581</v>
      </c>
      <c r="Y333">
        <v>0.10699156547183673</v>
      </c>
      <c r="Z333">
        <v>4.5990071920610096E-2</v>
      </c>
      <c r="AA333">
        <v>4.3409983718552633E-2</v>
      </c>
      <c r="AB333">
        <v>3.5578650121585551E-2</v>
      </c>
      <c r="AC333">
        <v>2.6512590424554432E-2</v>
      </c>
      <c r="AD333">
        <v>2.6606213731408684E-2</v>
      </c>
      <c r="AE333">
        <v>2.6651040103815121E-2</v>
      </c>
      <c r="AF333">
        <v>2.791396355960039E-2</v>
      </c>
      <c r="AG333">
        <v>9.769442965742757E-2</v>
      </c>
      <c r="AH333">
        <v>9.9175620625666636E-2</v>
      </c>
      <c r="AI333">
        <v>0.10468522221536357</v>
      </c>
      <c r="AJ333">
        <v>0.11085709100917283</v>
      </c>
      <c r="AK333">
        <v>0.10863211449746978</v>
      </c>
      <c r="AL333">
        <v>0.10731680930282782</v>
      </c>
      <c r="AM333">
        <v>0.10515131005609966</v>
      </c>
      <c r="AN333">
        <v>7.9101254646954625E-2</v>
      </c>
      <c r="AO333">
        <v>-0.20533774811782199</v>
      </c>
      <c r="AP333">
        <v>0.37107562289649088</v>
      </c>
    </row>
    <row r="334" spans="1:42" x14ac:dyDescent="0.2">
      <c r="A334" t="s">
        <v>333</v>
      </c>
      <c r="B334" t="s">
        <v>91</v>
      </c>
      <c r="C334" t="s">
        <v>130</v>
      </c>
      <c r="D334" t="s">
        <v>129</v>
      </c>
      <c r="E334">
        <v>7.9867143630981449E-2</v>
      </c>
      <c r="F334">
        <v>8.0448288917541494E-2</v>
      </c>
      <c r="G334">
        <v>8.1585903167724613E-2</v>
      </c>
      <c r="H334">
        <v>8.3045978546142582E-2</v>
      </c>
      <c r="I334">
        <v>8.4003348350524906E-2</v>
      </c>
      <c r="J334">
        <v>8.46432638168335E-2</v>
      </c>
      <c r="K334">
        <v>8.5089583396911625E-2</v>
      </c>
      <c r="L334">
        <v>4.2249733179785511E-2</v>
      </c>
      <c r="M334">
        <v>4.4594326240116479E-2</v>
      </c>
      <c r="N334">
        <v>4.286171754334165E-2</v>
      </c>
      <c r="O334">
        <v>4.0124338185933729E-2</v>
      </c>
      <c r="P334">
        <v>4.075088307681949E-2</v>
      </c>
      <c r="Q334">
        <v>4.245427369077269E-2</v>
      </c>
      <c r="R334">
        <v>4.5057682826683973E-2</v>
      </c>
      <c r="S334">
        <v>0.11843817662469246</v>
      </c>
      <c r="T334">
        <v>0.11764498935275379</v>
      </c>
      <c r="U334">
        <v>0.12198434103218971</v>
      </c>
      <c r="V334">
        <v>0.1280310254843606</v>
      </c>
      <c r="W334">
        <v>0.12892131072137381</v>
      </c>
      <c r="X334">
        <v>0.12828950976850279</v>
      </c>
      <c r="Y334">
        <v>0.12692277905503671</v>
      </c>
      <c r="Z334">
        <v>5.2452104380781281E-2</v>
      </c>
      <c r="AA334">
        <v>5.150847091210585E-2</v>
      </c>
      <c r="AB334">
        <v>4.6947890651821242E-2</v>
      </c>
      <c r="AC334">
        <v>4.3678388731811943E-2</v>
      </c>
      <c r="AD334">
        <v>4.3911091186904713E-2</v>
      </c>
      <c r="AE334">
        <v>4.3776310145996679E-2</v>
      </c>
      <c r="AF334">
        <v>4.6848248697370684E-2</v>
      </c>
      <c r="AG334">
        <v>0.10801010344854232</v>
      </c>
      <c r="AH334">
        <v>0.11020001430031499</v>
      </c>
      <c r="AI334">
        <v>0.11739218286386664</v>
      </c>
      <c r="AJ334">
        <v>0.1239274567909505</v>
      </c>
      <c r="AK334">
        <v>0.1256655690933583</v>
      </c>
      <c r="AL334">
        <v>0.1271416744025822</v>
      </c>
      <c r="AM334">
        <v>0.1247551153169246</v>
      </c>
      <c r="AN334">
        <v>8.5319541192737075E-2</v>
      </c>
      <c r="AO334">
        <v>-0.1361195693243083</v>
      </c>
      <c r="AP334">
        <v>0.41048761728864819</v>
      </c>
    </row>
    <row r="335" spans="1:42" x14ac:dyDescent="0.2">
      <c r="A335" t="s">
        <v>229</v>
      </c>
      <c r="B335" t="s">
        <v>91</v>
      </c>
      <c r="C335" t="s">
        <v>96</v>
      </c>
      <c r="D335" t="s">
        <v>89</v>
      </c>
      <c r="E335">
        <v>5.3920851898193359E-2</v>
      </c>
      <c r="F335">
        <v>5.3906785202026367E-2</v>
      </c>
      <c r="G335">
        <v>5.3873048973083502E-2</v>
      </c>
      <c r="H335">
        <v>5.3825007629394531E-2</v>
      </c>
      <c r="I335">
        <v>5.3792344284057617E-2</v>
      </c>
      <c r="J335">
        <v>5.3770171356201171E-2</v>
      </c>
      <c r="K335">
        <v>5.3754554939270019E-2</v>
      </c>
      <c r="L335">
        <v>1.2282386491574718E-2</v>
      </c>
      <c r="M335">
        <v>1.517799252248915E-2</v>
      </c>
      <c r="N335">
        <v>1.7408176535737077E-2</v>
      </c>
      <c r="O335">
        <v>1.7866293899292243E-2</v>
      </c>
      <c r="P335">
        <v>1.8731832652112489E-2</v>
      </c>
      <c r="Q335">
        <v>2.0230919412813259E-2</v>
      </c>
      <c r="R335">
        <v>2.0778527598062379E-2</v>
      </c>
      <c r="S335">
        <v>9.8302923821887836E-2</v>
      </c>
      <c r="T335">
        <v>9.4444135680391186E-2</v>
      </c>
      <c r="U335">
        <v>9.256647667412439E-2</v>
      </c>
      <c r="V335">
        <v>9.1213715203744286E-2</v>
      </c>
      <c r="W335">
        <v>9.0143786095567238E-2</v>
      </c>
      <c r="X335">
        <v>8.8742496394696405E-2</v>
      </c>
      <c r="Y335">
        <v>8.7831962378535813E-2</v>
      </c>
      <c r="Z335">
        <v>2.4609945162488451E-2</v>
      </c>
      <c r="AA335">
        <v>2.5133538137738509E-2</v>
      </c>
      <c r="AB335">
        <v>2.270972290560443E-2</v>
      </c>
      <c r="AC335">
        <v>2.0683268434218707E-2</v>
      </c>
      <c r="AD335">
        <v>2.2855892303843398E-2</v>
      </c>
      <c r="AE335">
        <v>2.412695516011339E-2</v>
      </c>
      <c r="AF335">
        <v>2.3495845571790699E-2</v>
      </c>
      <c r="AG335">
        <v>8.4077471817890118E-2</v>
      </c>
      <c r="AH335">
        <v>8.3494624725395886E-2</v>
      </c>
      <c r="AI335">
        <v>8.599399731053399E-2</v>
      </c>
      <c r="AJ335">
        <v>8.8052129529395742E-2</v>
      </c>
      <c r="AK335">
        <v>8.5672497927303651E-2</v>
      </c>
      <c r="AL335">
        <v>8.4278798546573233E-2</v>
      </c>
      <c r="AM335">
        <v>8.4915624515528101E-2</v>
      </c>
      <c r="AN335">
        <v>9.2699835931369531E-2</v>
      </c>
      <c r="AO335">
        <v>-5.654125175942893E-2</v>
      </c>
      <c r="AP335">
        <v>0.60720305525425944</v>
      </c>
    </row>
    <row r="336" spans="1:42" x14ac:dyDescent="0.2">
      <c r="A336" t="s">
        <v>213</v>
      </c>
      <c r="B336" t="s">
        <v>91</v>
      </c>
      <c r="C336" t="s">
        <v>96</v>
      </c>
      <c r="D336" t="s">
        <v>89</v>
      </c>
      <c r="E336">
        <v>5.8701740455627441E-2</v>
      </c>
      <c r="F336">
        <v>5.8712469291687011E-2</v>
      </c>
      <c r="G336">
        <v>5.8626400184631347E-2</v>
      </c>
      <c r="H336">
        <v>5.8231459808349609E-2</v>
      </c>
      <c r="I336">
        <v>5.7731376838684081E-2</v>
      </c>
      <c r="J336">
        <v>5.7255612564086907E-2</v>
      </c>
      <c r="K336">
        <v>5.6845413398742682E-2</v>
      </c>
      <c r="L336">
        <v>1.5433053068899152E-2</v>
      </c>
      <c r="M336">
        <v>1.9736794362178747E-2</v>
      </c>
      <c r="N336">
        <v>2.1361699399745041E-2</v>
      </c>
      <c r="O336">
        <v>2.282151703698905E-2</v>
      </c>
      <c r="P336">
        <v>2.4218464384586039E-2</v>
      </c>
      <c r="Q336">
        <v>2.58818609119605E-2</v>
      </c>
      <c r="R336">
        <v>2.705542023040548E-2</v>
      </c>
      <c r="S336">
        <v>0.10279004975397051</v>
      </c>
      <c r="T336">
        <v>9.8853353255848722E-2</v>
      </c>
      <c r="U336">
        <v>9.703708646423477E-2</v>
      </c>
      <c r="V336">
        <v>9.462547324279387E-2</v>
      </c>
      <c r="W336">
        <v>9.2351996186987043E-2</v>
      </c>
      <c r="X336">
        <v>9.0067868058857206E-2</v>
      </c>
      <c r="Y336">
        <v>8.7964703527727853E-2</v>
      </c>
      <c r="Z336">
        <v>2.7608967211668681E-2</v>
      </c>
      <c r="AA336">
        <v>2.7569283067569408E-2</v>
      </c>
      <c r="AB336">
        <v>2.7722325001086578E-2</v>
      </c>
      <c r="AC336">
        <v>2.720969829533211E-2</v>
      </c>
      <c r="AD336">
        <v>2.6593045141127661E-2</v>
      </c>
      <c r="AE336">
        <v>2.7776468803771451E-2</v>
      </c>
      <c r="AF336">
        <v>2.9559787797225859E-2</v>
      </c>
      <c r="AG336">
        <v>9.0743736913781861E-2</v>
      </c>
      <c r="AH336">
        <v>9.0807920402035405E-2</v>
      </c>
      <c r="AI336">
        <v>9.0467954664092368E-2</v>
      </c>
      <c r="AJ336">
        <v>9.0198593020151277E-2</v>
      </c>
      <c r="AK336">
        <v>8.9822722841458827E-2</v>
      </c>
      <c r="AL336">
        <v>8.7587996460481168E-2</v>
      </c>
      <c r="AM336">
        <v>8.4860964237454997E-2</v>
      </c>
      <c r="AN336">
        <v>9.6976515919282788E-2</v>
      </c>
      <c r="AO336">
        <v>0.14757713361035391</v>
      </c>
      <c r="AP336">
        <v>0.55382092864420263</v>
      </c>
    </row>
    <row r="337" spans="1:42" x14ac:dyDescent="0.2">
      <c r="A337" t="s">
        <v>189</v>
      </c>
      <c r="B337" t="s">
        <v>91</v>
      </c>
      <c r="C337" t="s">
        <v>96</v>
      </c>
      <c r="D337" t="s">
        <v>89</v>
      </c>
      <c r="E337">
        <v>3.3311353874206542E-2</v>
      </c>
      <c r="F337">
        <v>3.3965097618103027E-2</v>
      </c>
      <c r="G337">
        <v>3.5383568954467773E-2</v>
      </c>
      <c r="H337">
        <v>3.7180172157287597E-2</v>
      </c>
      <c r="I337">
        <v>3.8311945152282714E-2</v>
      </c>
      <c r="J337">
        <v>3.9052354049682617E-2</v>
      </c>
      <c r="K337">
        <v>3.9563642692565917E-2</v>
      </c>
      <c r="L337">
        <v>-1.8723194235340121E-2</v>
      </c>
      <c r="M337">
        <v>-1.3358407067473082E-2</v>
      </c>
      <c r="N337">
        <v>-8.8410692208831694E-3</v>
      </c>
      <c r="O337">
        <v>-3.811042042263171E-3</v>
      </c>
      <c r="P337">
        <v>-3.6200891789155143E-4</v>
      </c>
      <c r="Q337">
        <v>2.9502801006753981E-3</v>
      </c>
      <c r="R337">
        <v>6.1600347529239957E-3</v>
      </c>
      <c r="S337">
        <v>8.7404268450439762E-2</v>
      </c>
      <c r="T337">
        <v>8.3236720440705916E-2</v>
      </c>
      <c r="U337">
        <v>8.1926606002086746E-2</v>
      </c>
      <c r="V337">
        <v>7.9724949397855863E-2</v>
      </c>
      <c r="W337">
        <v>7.7971892302610105E-2</v>
      </c>
      <c r="X337">
        <v>7.6431707766928605E-2</v>
      </c>
      <c r="Y337">
        <v>7.4063272885658796E-2</v>
      </c>
      <c r="Z337">
        <v>2.084051861233796E-3</v>
      </c>
      <c r="AA337">
        <v>2.7729269176025167E-3</v>
      </c>
      <c r="AB337">
        <v>2.4413314546450487E-3</v>
      </c>
      <c r="AC337">
        <v>4.0077805019919782E-3</v>
      </c>
      <c r="AD337">
        <v>5.817342698905506E-3</v>
      </c>
      <c r="AE337">
        <v>7.463120044406038E-3</v>
      </c>
      <c r="AF337">
        <v>8.929961574431225E-3</v>
      </c>
      <c r="AG337">
        <v>6.5520420186130426E-2</v>
      </c>
      <c r="AH337">
        <v>6.6135964927101679E-2</v>
      </c>
      <c r="AI337">
        <v>6.9417841274759987E-2</v>
      </c>
      <c r="AJ337">
        <v>7.1458243843387351E-2</v>
      </c>
      <c r="AK337">
        <v>7.1865550693741634E-2</v>
      </c>
      <c r="AL337">
        <v>7.1640510635060675E-2</v>
      </c>
      <c r="AM337">
        <v>7.1135498694204838E-2</v>
      </c>
      <c r="AN337">
        <v>0.13958032827569189</v>
      </c>
      <c r="AO337">
        <v>-0.17768774119965799</v>
      </c>
      <c r="AP337">
        <v>0.656830268057228</v>
      </c>
    </row>
    <row r="338" spans="1:42" x14ac:dyDescent="0.2">
      <c r="A338" t="s">
        <v>248</v>
      </c>
      <c r="B338" t="s">
        <v>91</v>
      </c>
      <c r="C338" t="s">
        <v>96</v>
      </c>
      <c r="D338" t="s">
        <v>89</v>
      </c>
      <c r="E338">
        <v>5.7586418342590331E-2</v>
      </c>
      <c r="F338">
        <v>5.7311044883728027E-2</v>
      </c>
      <c r="G338">
        <v>5.6411014747619628E-2</v>
      </c>
      <c r="H338">
        <v>5.4725872230529791E-2</v>
      </c>
      <c r="I338">
        <v>5.3357349586486823E-2</v>
      </c>
      <c r="J338">
        <v>5.2352772903442382E-2</v>
      </c>
      <c r="K338">
        <v>5.1622019958496086E-2</v>
      </c>
      <c r="L338">
        <v>1.2425656155957768E-2</v>
      </c>
      <c r="M338">
        <v>1.606837828000203E-2</v>
      </c>
      <c r="N338">
        <v>1.6492619812958756E-2</v>
      </c>
      <c r="O338">
        <v>1.7513876941464737E-2</v>
      </c>
      <c r="P338">
        <v>1.7914365560501702E-2</v>
      </c>
      <c r="Q338">
        <v>1.8568284397828164E-2</v>
      </c>
      <c r="R338">
        <v>1.9777650801196492E-2</v>
      </c>
      <c r="S338">
        <v>0.1043063057195522</v>
      </c>
      <c r="T338">
        <v>0.10078445128298237</v>
      </c>
      <c r="U338">
        <v>9.7797800269357207E-2</v>
      </c>
      <c r="V338">
        <v>9.3703138535420186E-2</v>
      </c>
      <c r="W338">
        <v>9.0291560557822129E-2</v>
      </c>
      <c r="X338">
        <v>8.6735239267266964E-2</v>
      </c>
      <c r="Y338">
        <v>8.4038290010493968E-2</v>
      </c>
      <c r="Z338">
        <v>2.4989907962073749E-2</v>
      </c>
      <c r="AA338">
        <v>2.538573430949749E-2</v>
      </c>
      <c r="AB338">
        <v>2.3977564812903539E-2</v>
      </c>
      <c r="AC338">
        <v>2.265473548299719E-2</v>
      </c>
      <c r="AD338">
        <v>2.1701533812523557E-2</v>
      </c>
      <c r="AE338">
        <v>2.218573780851758E-2</v>
      </c>
      <c r="AF338">
        <v>2.2900223150682152E-2</v>
      </c>
      <c r="AG338">
        <v>9.1228599926395607E-2</v>
      </c>
      <c r="AH338">
        <v>9.02386225409922E-2</v>
      </c>
      <c r="AI338">
        <v>8.9880518689403235E-2</v>
      </c>
      <c r="AJ338">
        <v>8.7811470514300563E-2</v>
      </c>
      <c r="AK338">
        <v>8.600240065085514E-2</v>
      </c>
      <c r="AL338">
        <v>8.3417664152360363E-2</v>
      </c>
      <c r="AM338">
        <v>8.1157239749349477E-2</v>
      </c>
      <c r="AN338">
        <v>0.10583723603474041</v>
      </c>
      <c r="AO338">
        <v>-7.5896230106299978E-2</v>
      </c>
      <c r="AP338">
        <v>0.64081535707719972</v>
      </c>
    </row>
    <row r="339" spans="1:42" x14ac:dyDescent="0.2">
      <c r="A339" t="s">
        <v>277</v>
      </c>
      <c r="B339" t="s">
        <v>91</v>
      </c>
      <c r="C339" t="s">
        <v>96</v>
      </c>
      <c r="D339" t="s">
        <v>89</v>
      </c>
      <c r="E339">
        <v>6.7822920036315917E-2</v>
      </c>
      <c r="F339">
        <v>6.767009372711183E-2</v>
      </c>
      <c r="G339">
        <v>6.7505584907531738E-2</v>
      </c>
      <c r="H339">
        <v>6.7558156204223632E-2</v>
      </c>
      <c r="I339">
        <v>6.7715154838562011E-2</v>
      </c>
      <c r="J339">
        <v>6.7855702590942382E-2</v>
      </c>
      <c r="K339">
        <v>6.7964183044433579E-2</v>
      </c>
      <c r="L339">
        <v>2.4258091013555989E-2</v>
      </c>
      <c r="M339">
        <v>2.7563190508469299E-2</v>
      </c>
      <c r="N339">
        <v>3.0490506425436228E-2</v>
      </c>
      <c r="O339">
        <v>3.2421370417619569E-2</v>
      </c>
      <c r="P339">
        <v>3.4340799903041244E-2</v>
      </c>
      <c r="Q339">
        <v>3.663387662294533E-2</v>
      </c>
      <c r="R339">
        <v>3.8471639620373768E-2</v>
      </c>
      <c r="S339">
        <v>0.1120189913663719</v>
      </c>
      <c r="T339">
        <v>0.10850317649419912</v>
      </c>
      <c r="U339">
        <v>0.10664342193005079</v>
      </c>
      <c r="V339">
        <v>0.10381655939876173</v>
      </c>
      <c r="W339">
        <v>0.10208312436883367</v>
      </c>
      <c r="X339">
        <v>9.9862261237416108E-2</v>
      </c>
      <c r="Y339">
        <v>9.822913820361541E-2</v>
      </c>
      <c r="Z339">
        <v>3.6569289973287747E-2</v>
      </c>
      <c r="AA339">
        <v>3.6230336347895367E-2</v>
      </c>
      <c r="AB339">
        <v>3.684860915684636E-2</v>
      </c>
      <c r="AC339">
        <v>3.7381792422295737E-2</v>
      </c>
      <c r="AD339">
        <v>3.8212454143452826E-2</v>
      </c>
      <c r="AE339">
        <v>3.9205800257618398E-2</v>
      </c>
      <c r="AF339">
        <v>4.0653863361322783E-2</v>
      </c>
      <c r="AG339">
        <v>0.10002692581111446</v>
      </c>
      <c r="AH339">
        <v>0.10007167880698582</v>
      </c>
      <c r="AI339">
        <v>9.9076763617755262E-2</v>
      </c>
      <c r="AJ339">
        <v>9.8619524120421145E-2</v>
      </c>
      <c r="AK339">
        <v>9.8063484154201255E-2</v>
      </c>
      <c r="AL339">
        <v>9.730218743641024E-2</v>
      </c>
      <c r="AM339">
        <v>9.5997038866585241E-2</v>
      </c>
      <c r="AN339">
        <v>9.2503071349794033E-2</v>
      </c>
      <c r="AO339">
        <v>9.8962006709308964E-2</v>
      </c>
      <c r="AP339">
        <v>0.56253599270292198</v>
      </c>
    </row>
    <row r="340" spans="1:42" x14ac:dyDescent="0.2">
      <c r="A340" t="s">
        <v>261</v>
      </c>
      <c r="B340" t="s">
        <v>91</v>
      </c>
      <c r="C340" t="s">
        <v>96</v>
      </c>
      <c r="D340" t="s">
        <v>89</v>
      </c>
      <c r="E340">
        <v>5.2200781059265136E-2</v>
      </c>
      <c r="F340">
        <v>5.2918420982360839E-2</v>
      </c>
      <c r="G340">
        <v>5.4546343040466308E-2</v>
      </c>
      <c r="H340">
        <v>5.6686984252929687E-2</v>
      </c>
      <c r="I340">
        <v>5.8055864524841308E-2</v>
      </c>
      <c r="J340">
        <v>5.8952079963684081E-2</v>
      </c>
      <c r="K340">
        <v>5.9570180130004882E-2</v>
      </c>
      <c r="L340">
        <v>1.145660113634446E-2</v>
      </c>
      <c r="M340">
        <v>1.5310144093684544E-2</v>
      </c>
      <c r="N340">
        <v>1.8744339346992229E-2</v>
      </c>
      <c r="O340">
        <v>2.196581221690826E-2</v>
      </c>
      <c r="P340">
        <v>2.4349303324352551E-2</v>
      </c>
      <c r="Q340">
        <v>2.7146886391599859E-2</v>
      </c>
      <c r="R340">
        <v>2.9576056438891229E-2</v>
      </c>
      <c r="S340">
        <v>9.5160656136873481E-2</v>
      </c>
      <c r="T340">
        <v>9.2686342938893621E-2</v>
      </c>
      <c r="U340">
        <v>9.2113293263981058E-2</v>
      </c>
      <c r="V340">
        <v>9.3116129129342376E-2</v>
      </c>
      <c r="W340">
        <v>9.2362274229639565E-2</v>
      </c>
      <c r="X340">
        <v>9.1576581918978953E-2</v>
      </c>
      <c r="Y340">
        <v>9.0260056369173627E-2</v>
      </c>
      <c r="Z340">
        <v>2.1852291701877819E-2</v>
      </c>
      <c r="AA340">
        <v>2.463742090585537E-2</v>
      </c>
      <c r="AB340">
        <v>2.534539549200894E-2</v>
      </c>
      <c r="AC340">
        <v>2.5941031652188039E-2</v>
      </c>
      <c r="AD340">
        <v>2.8877131859630218E-2</v>
      </c>
      <c r="AE340">
        <v>3.1171993428776929E-2</v>
      </c>
      <c r="AF340">
        <v>3.2486741005104472E-2</v>
      </c>
      <c r="AG340">
        <v>8.3458310160057739E-2</v>
      </c>
      <c r="AH340">
        <v>8.1986871767438199E-2</v>
      </c>
      <c r="AI340">
        <v>8.458587295878657E-2</v>
      </c>
      <c r="AJ340">
        <v>8.8362247084237858E-2</v>
      </c>
      <c r="AK340">
        <v>8.8069184270703829E-2</v>
      </c>
      <c r="AL340">
        <v>8.7486910394786024E-2</v>
      </c>
      <c r="AM340">
        <v>8.7370058033449174E-2</v>
      </c>
      <c r="AN340">
        <v>9.1608929168238096E-2</v>
      </c>
      <c r="AO340">
        <v>0.22645705676928249</v>
      </c>
      <c r="AP340">
        <v>0.57710674613972401</v>
      </c>
    </row>
    <row r="341" spans="1:42" x14ac:dyDescent="0.2">
      <c r="A341" t="s">
        <v>167</v>
      </c>
      <c r="B341" t="s">
        <v>91</v>
      </c>
      <c r="C341" t="s">
        <v>96</v>
      </c>
      <c r="D341" t="s">
        <v>89</v>
      </c>
      <c r="E341">
        <v>5.8740841102600097E-2</v>
      </c>
      <c r="F341">
        <v>5.9457288932800292E-2</v>
      </c>
      <c r="G341">
        <v>6.107281322479248E-2</v>
      </c>
      <c r="H341">
        <v>6.3222514343261718E-2</v>
      </c>
      <c r="I341">
        <v>6.4629422378540038E-2</v>
      </c>
      <c r="J341">
        <v>6.5566407394409179E-2</v>
      </c>
      <c r="K341">
        <v>6.621895904541017E-2</v>
      </c>
      <c r="L341">
        <v>1.3093794704039777E-2</v>
      </c>
      <c r="M341">
        <v>1.7443251100088666E-2</v>
      </c>
      <c r="N341">
        <v>2.117384083331671E-2</v>
      </c>
      <c r="O341">
        <v>2.606847204683789E-2</v>
      </c>
      <c r="P341">
        <v>2.9858838821895949E-2</v>
      </c>
      <c r="Q341">
        <v>3.2283031647496976E-2</v>
      </c>
      <c r="R341">
        <v>3.4439870642013551E-2</v>
      </c>
      <c r="S341">
        <v>0.10586467447608945</v>
      </c>
      <c r="T341">
        <v>0.10297247752662948</v>
      </c>
      <c r="U341">
        <v>0.10284403917319247</v>
      </c>
      <c r="V341">
        <v>0.10222932427056571</v>
      </c>
      <c r="W341">
        <v>0.10096473190118889</v>
      </c>
      <c r="X341">
        <v>9.9816424398345552E-2</v>
      </c>
      <c r="Y341">
        <v>9.8845379241117096E-2</v>
      </c>
      <c r="Z341">
        <v>2.5408383952169558E-2</v>
      </c>
      <c r="AA341">
        <v>2.6845644244856869E-2</v>
      </c>
      <c r="AB341">
        <v>2.8024984323291879E-2</v>
      </c>
      <c r="AC341">
        <v>3.1323981158205186E-2</v>
      </c>
      <c r="AD341">
        <v>3.2870781981292188E-2</v>
      </c>
      <c r="AE341">
        <v>3.4482829887440739E-2</v>
      </c>
      <c r="AF341">
        <v>3.8358701013555388E-2</v>
      </c>
      <c r="AG341">
        <v>9.316613900916744E-2</v>
      </c>
      <c r="AH341">
        <v>9.3113312251152117E-2</v>
      </c>
      <c r="AI341">
        <v>9.5192028457466618E-2</v>
      </c>
      <c r="AJ341">
        <v>9.611606448134509E-2</v>
      </c>
      <c r="AK341">
        <v>9.737293482593963E-2</v>
      </c>
      <c r="AL341">
        <v>9.7592039185879401E-2</v>
      </c>
      <c r="AM341">
        <v>9.4832923155180396E-2</v>
      </c>
      <c r="AN341">
        <v>0.1026934187047632</v>
      </c>
      <c r="AO341">
        <v>1.5837536979994321E-2</v>
      </c>
      <c r="AP341">
        <v>0.62889169874205619</v>
      </c>
    </row>
    <row r="342" spans="1:42" x14ac:dyDescent="0.2">
      <c r="A342" t="s">
        <v>167</v>
      </c>
      <c r="B342" t="s">
        <v>91</v>
      </c>
      <c r="C342" t="s">
        <v>96</v>
      </c>
      <c r="D342" t="s">
        <v>89</v>
      </c>
      <c r="E342">
        <v>5.8740841102600097E-2</v>
      </c>
      <c r="F342">
        <v>5.9457288932800292E-2</v>
      </c>
      <c r="G342">
        <v>6.107281322479248E-2</v>
      </c>
      <c r="H342">
        <v>6.3222514343261718E-2</v>
      </c>
      <c r="I342">
        <v>6.4629422378540038E-2</v>
      </c>
      <c r="J342">
        <v>6.5566407394409179E-2</v>
      </c>
      <c r="K342">
        <v>6.621895904541017E-2</v>
      </c>
      <c r="L342">
        <v>1.3093794704039777E-2</v>
      </c>
      <c r="M342">
        <v>1.7443251100088666E-2</v>
      </c>
      <c r="N342">
        <v>2.117384083331671E-2</v>
      </c>
      <c r="O342">
        <v>2.606847204683789E-2</v>
      </c>
      <c r="P342">
        <v>2.9858838821895949E-2</v>
      </c>
      <c r="Q342">
        <v>3.2283031647496976E-2</v>
      </c>
      <c r="R342">
        <v>3.4439870642013551E-2</v>
      </c>
      <c r="S342">
        <v>0.10586467447608945</v>
      </c>
      <c r="T342">
        <v>0.10297247752662948</v>
      </c>
      <c r="U342">
        <v>0.10284403917319247</v>
      </c>
      <c r="V342">
        <v>0.10222932427056571</v>
      </c>
      <c r="W342">
        <v>0.10096473190118889</v>
      </c>
      <c r="X342">
        <v>9.9816424398345552E-2</v>
      </c>
      <c r="Y342">
        <v>9.8845379241117096E-2</v>
      </c>
      <c r="Z342">
        <v>2.5408383952169558E-2</v>
      </c>
      <c r="AA342">
        <v>2.6845644244856869E-2</v>
      </c>
      <c r="AB342">
        <v>2.8024984323291879E-2</v>
      </c>
      <c r="AC342">
        <v>3.1323981158205186E-2</v>
      </c>
      <c r="AD342">
        <v>3.2870781981292188E-2</v>
      </c>
      <c r="AE342">
        <v>3.4482829887440739E-2</v>
      </c>
      <c r="AF342">
        <v>3.8358701013555388E-2</v>
      </c>
      <c r="AG342">
        <v>9.316613900916744E-2</v>
      </c>
      <c r="AH342">
        <v>9.3113312251152117E-2</v>
      </c>
      <c r="AI342">
        <v>9.5192028457466618E-2</v>
      </c>
      <c r="AJ342">
        <v>9.611606448134509E-2</v>
      </c>
      <c r="AK342">
        <v>9.737293482593963E-2</v>
      </c>
      <c r="AL342">
        <v>9.7592039185879401E-2</v>
      </c>
      <c r="AM342">
        <v>9.4832923155180396E-2</v>
      </c>
      <c r="AN342">
        <v>0.1026934187047632</v>
      </c>
      <c r="AO342">
        <v>1.5837536979994321E-2</v>
      </c>
      <c r="AP342">
        <v>0.62889169874205619</v>
      </c>
    </row>
    <row r="343" spans="1:42" x14ac:dyDescent="0.2">
      <c r="A343" t="s">
        <v>180</v>
      </c>
      <c r="B343" t="s">
        <v>91</v>
      </c>
      <c r="C343" t="s">
        <v>96</v>
      </c>
      <c r="D343" t="s">
        <v>89</v>
      </c>
      <c r="E343">
        <v>7.631181354522705E-2</v>
      </c>
      <c r="F343">
        <v>7.6840506744384765E-2</v>
      </c>
      <c r="G343">
        <v>7.8414069366455078E-2</v>
      </c>
      <c r="H343">
        <v>8.1151591491699218E-2</v>
      </c>
      <c r="I343">
        <v>8.328043098449707E-2</v>
      </c>
      <c r="J343">
        <v>8.4812627983093261E-2</v>
      </c>
      <c r="K343">
        <v>8.5916863632202148E-2</v>
      </c>
      <c r="L343">
        <v>2.711341713115141E-2</v>
      </c>
      <c r="M343">
        <v>3.2400272041723868E-2</v>
      </c>
      <c r="N343">
        <v>3.5574395151992969E-2</v>
      </c>
      <c r="O343">
        <v>4.166782264681286E-2</v>
      </c>
      <c r="P343">
        <v>4.52541617273748E-2</v>
      </c>
      <c r="Q343">
        <v>4.8914975188106911E-2</v>
      </c>
      <c r="R343">
        <v>5.2032261718061593E-2</v>
      </c>
      <c r="S343">
        <v>0.12840168795348311</v>
      </c>
      <c r="T343">
        <v>0.12364875359025759</v>
      </c>
      <c r="U343">
        <v>0.1225366710618923</v>
      </c>
      <c r="V343">
        <v>0.12259215152758809</v>
      </c>
      <c r="W343">
        <v>0.1220843721827659</v>
      </c>
      <c r="X343">
        <v>0.12145947564593999</v>
      </c>
      <c r="Y343">
        <v>0.12078447100373479</v>
      </c>
      <c r="Z343">
        <v>4.4122598231507063E-2</v>
      </c>
      <c r="AA343">
        <v>4.5257985016582687E-2</v>
      </c>
      <c r="AB343">
        <v>4.4605345231864948E-2</v>
      </c>
      <c r="AC343">
        <v>4.6212267379181902E-2</v>
      </c>
      <c r="AD343">
        <v>4.9173014529135209E-2</v>
      </c>
      <c r="AE343">
        <v>5.2833700086107292E-2</v>
      </c>
      <c r="AF343">
        <v>5.6140889572267767E-2</v>
      </c>
      <c r="AG343">
        <v>0.1095018327317932</v>
      </c>
      <c r="AH343">
        <v>0.1093854762819815</v>
      </c>
      <c r="AI343">
        <v>0.1133262968494818</v>
      </c>
      <c r="AJ343">
        <v>0.1172673823978452</v>
      </c>
      <c r="AK343">
        <v>0.1185058946974341</v>
      </c>
      <c r="AL343">
        <v>0.11777082572957159</v>
      </c>
      <c r="AM343">
        <v>0.11653942857901101</v>
      </c>
      <c r="AN343">
        <v>0.11013706222606449</v>
      </c>
      <c r="AO343">
        <v>0.22831553674986199</v>
      </c>
      <c r="AP343">
        <v>0.62588179362800278</v>
      </c>
    </row>
    <row r="344" spans="1:42" x14ac:dyDescent="0.2">
      <c r="A344" t="s">
        <v>243</v>
      </c>
      <c r="B344" t="s">
        <v>91</v>
      </c>
      <c r="C344" t="s">
        <v>96</v>
      </c>
      <c r="D344" t="s">
        <v>89</v>
      </c>
      <c r="E344">
        <v>4.9845324707031249E-2</v>
      </c>
      <c r="F344">
        <v>5.1639543724060058E-2</v>
      </c>
      <c r="G344">
        <v>5.5684314918518073E-2</v>
      </c>
      <c r="H344">
        <v>6.092022533416748E-2</v>
      </c>
      <c r="I344">
        <v>6.419108982086183E-2</v>
      </c>
      <c r="J344">
        <v>6.6293107223510742E-2</v>
      </c>
      <c r="K344">
        <v>6.7726002883911132E-2</v>
      </c>
      <c r="L344">
        <v>1.2502612251071438E-3</v>
      </c>
      <c r="M344">
        <v>7.3330223638807396E-3</v>
      </c>
      <c r="N344">
        <v>1.3349312433974594E-2</v>
      </c>
      <c r="O344">
        <v>2.0589891598725329E-2</v>
      </c>
      <c r="P344">
        <v>2.6461803883538099E-2</v>
      </c>
      <c r="Q344">
        <v>3.078321183120665E-2</v>
      </c>
      <c r="R344">
        <v>3.4136071742497068E-2</v>
      </c>
      <c r="S344">
        <v>0.10040197305443417</v>
      </c>
      <c r="T344">
        <v>9.825384447437531E-2</v>
      </c>
      <c r="U344">
        <v>9.9831596091492461E-2</v>
      </c>
      <c r="V344">
        <v>0.10283586681534358</v>
      </c>
      <c r="W344">
        <v>0.10303193871793999</v>
      </c>
      <c r="X344">
        <v>0.10304933415282476</v>
      </c>
      <c r="Y344">
        <v>0.1024490519331956</v>
      </c>
      <c r="Z344">
        <v>1.8092250198595464E-2</v>
      </c>
      <c r="AA344">
        <v>2.17129856580703E-2</v>
      </c>
      <c r="AB344">
        <v>2.2327777812511787E-2</v>
      </c>
      <c r="AC344">
        <v>2.8078878064388208E-2</v>
      </c>
      <c r="AD344">
        <v>3.1602507498065771E-2</v>
      </c>
      <c r="AE344">
        <v>3.4372044093119294E-2</v>
      </c>
      <c r="AF344">
        <v>3.6171196546774212E-2</v>
      </c>
      <c r="AG344">
        <v>8.2597228966904204E-2</v>
      </c>
      <c r="AH344">
        <v>8.2450116199605919E-2</v>
      </c>
      <c r="AI344">
        <v>9.0138684432467933E-2</v>
      </c>
      <c r="AJ344">
        <v>9.4819518815905404E-2</v>
      </c>
      <c r="AK344">
        <v>9.7818093355301297E-2</v>
      </c>
      <c r="AL344">
        <v>9.9207573063546065E-2</v>
      </c>
      <c r="AM344">
        <v>0.10024984759988594</v>
      </c>
      <c r="AN344">
        <v>0.12091384411423441</v>
      </c>
      <c r="AO344">
        <v>3.8244540183227073E-2</v>
      </c>
      <c r="AP344">
        <v>0.74610862510354203</v>
      </c>
    </row>
    <row r="345" spans="1:42" x14ac:dyDescent="0.2">
      <c r="A345" t="s">
        <v>92</v>
      </c>
      <c r="B345" t="s">
        <v>91</v>
      </c>
      <c r="C345" t="s">
        <v>96</v>
      </c>
      <c r="D345" t="s">
        <v>89</v>
      </c>
      <c r="E345">
        <v>8.5500227165222167E-2</v>
      </c>
      <c r="F345">
        <v>8.5926638793945312E-2</v>
      </c>
      <c r="G345">
        <v>8.7070094299316406E-2</v>
      </c>
      <c r="H345">
        <v>8.8899241638183593E-2</v>
      </c>
      <c r="I345">
        <v>9.0260134887695312E-2</v>
      </c>
      <c r="J345">
        <v>9.1223703575134277E-2</v>
      </c>
      <c r="K345">
        <v>9.1914044570922851E-2</v>
      </c>
      <c r="L345">
        <v>2.655246168594412E-2</v>
      </c>
      <c r="M345">
        <v>3.3335919489688573E-2</v>
      </c>
      <c r="N345">
        <v>3.8434378341396583E-2</v>
      </c>
      <c r="O345">
        <v>4.4371399514271451E-2</v>
      </c>
      <c r="P345">
        <v>4.841649875385319E-2</v>
      </c>
      <c r="Q345">
        <v>5.2183574752394497E-2</v>
      </c>
      <c r="R345">
        <v>5.522397718929202E-2</v>
      </c>
      <c r="S345">
        <v>0.14786647627244048</v>
      </c>
      <c r="T345">
        <v>0.1417847025721376</v>
      </c>
      <c r="U345">
        <v>0.13809484173679998</v>
      </c>
      <c r="V345">
        <v>0.1356841121754665</v>
      </c>
      <c r="W345">
        <v>0.13463776658290377</v>
      </c>
      <c r="X345">
        <v>0.1322641692223524</v>
      </c>
      <c r="Y345">
        <v>0.1298476919988423</v>
      </c>
      <c r="Z345">
        <v>4.4247670125039447E-2</v>
      </c>
      <c r="AA345">
        <v>4.65691584778581E-2</v>
      </c>
      <c r="AB345">
        <v>4.8613334317322579E-2</v>
      </c>
      <c r="AC345">
        <v>5.1372987656170446E-2</v>
      </c>
      <c r="AD345">
        <v>5.4759528510932416E-2</v>
      </c>
      <c r="AE345">
        <v>5.7419403364648312E-2</v>
      </c>
      <c r="AF345">
        <v>5.9701661446903316E-2</v>
      </c>
      <c r="AG345">
        <v>0.1283962427520858</v>
      </c>
      <c r="AH345">
        <v>0.1267765800131129</v>
      </c>
      <c r="AI345">
        <v>0.1269490599959876</v>
      </c>
      <c r="AJ345">
        <v>0.12777608685032221</v>
      </c>
      <c r="AK345">
        <v>0.12696557876178061</v>
      </c>
      <c r="AL345">
        <v>0.12611766936721691</v>
      </c>
      <c r="AM345">
        <v>0.12511367970319448</v>
      </c>
      <c r="AN345">
        <v>0.1405956729421971</v>
      </c>
      <c r="AO345">
        <v>0.1120702931792364</v>
      </c>
      <c r="AP345">
        <v>0.75317925462416002</v>
      </c>
    </row>
    <row r="346" spans="1:42" x14ac:dyDescent="0.2">
      <c r="A346" t="s">
        <v>203</v>
      </c>
      <c r="B346" t="s">
        <v>91</v>
      </c>
      <c r="C346" t="s">
        <v>96</v>
      </c>
      <c r="D346" t="s">
        <v>89</v>
      </c>
      <c r="E346">
        <v>6.798969383239746E-2</v>
      </c>
      <c r="F346">
        <v>6.7668186378478989E-2</v>
      </c>
      <c r="G346">
        <v>6.693063850402832E-2</v>
      </c>
      <c r="H346">
        <v>6.596850032806395E-2</v>
      </c>
      <c r="I346">
        <v>6.5378175926208509E-2</v>
      </c>
      <c r="J346">
        <v>6.5012561035156249E-2</v>
      </c>
      <c r="K346">
        <v>6.4773188781738281E-2</v>
      </c>
      <c r="L346">
        <v>2.0634699981811958E-2</v>
      </c>
      <c r="M346">
        <v>2.4563098809823838E-2</v>
      </c>
      <c r="N346">
        <v>2.6023158005926101E-2</v>
      </c>
      <c r="O346">
        <v>2.7887625042028418E-2</v>
      </c>
      <c r="P346">
        <v>2.9317036288715698E-2</v>
      </c>
      <c r="Q346">
        <v>3.1480528504093844E-2</v>
      </c>
      <c r="R346">
        <v>3.2789119450748652E-2</v>
      </c>
      <c r="S346">
        <v>0.11752770292782309</v>
      </c>
      <c r="T346">
        <v>0.11191440448332959</v>
      </c>
      <c r="U346">
        <v>0.1088753101671683</v>
      </c>
      <c r="V346">
        <v>0.10545450092802595</v>
      </c>
      <c r="W346">
        <v>0.10244516891039475</v>
      </c>
      <c r="X346">
        <v>0.1004196561082767</v>
      </c>
      <c r="Y346">
        <v>9.7795915699047178E-2</v>
      </c>
      <c r="Z346">
        <v>3.8226188655319751E-2</v>
      </c>
      <c r="AA346">
        <v>3.8222537278816374E-2</v>
      </c>
      <c r="AB346">
        <v>3.6884429787611042E-2</v>
      </c>
      <c r="AC346">
        <v>3.4748902826449449E-2</v>
      </c>
      <c r="AD346">
        <v>3.5010696944870537E-2</v>
      </c>
      <c r="AE346">
        <v>3.5464864400497412E-2</v>
      </c>
      <c r="AF346">
        <v>3.6532636897542561E-2</v>
      </c>
      <c r="AG346">
        <v>9.8613621774732277E-2</v>
      </c>
      <c r="AH346">
        <v>9.7955930809596595E-2</v>
      </c>
      <c r="AI346">
        <v>9.785498301960234E-2</v>
      </c>
      <c r="AJ346">
        <v>9.8138065801756838E-2</v>
      </c>
      <c r="AK346">
        <v>9.6644209594255751E-2</v>
      </c>
      <c r="AL346">
        <v>9.5410690547575408E-2</v>
      </c>
      <c r="AM346">
        <v>9.378963573063788E-2</v>
      </c>
      <c r="AN346">
        <v>0.1153056914461963</v>
      </c>
      <c r="AO346">
        <v>0.14193587886135051</v>
      </c>
      <c r="AP346">
        <v>0.74939902121802959</v>
      </c>
    </row>
    <row r="347" spans="1:42" x14ac:dyDescent="0.2">
      <c r="A347" t="s">
        <v>153</v>
      </c>
      <c r="B347" t="s">
        <v>91</v>
      </c>
      <c r="C347" t="s">
        <v>96</v>
      </c>
      <c r="D347" t="s">
        <v>89</v>
      </c>
      <c r="E347">
        <v>4.6899543952941887E-2</v>
      </c>
      <c r="F347">
        <v>4.7622309875488281E-2</v>
      </c>
      <c r="G347">
        <v>4.9449907493591308E-2</v>
      </c>
      <c r="H347">
        <v>5.223952407836914E-2</v>
      </c>
      <c r="I347">
        <v>5.4289685440063476E-2</v>
      </c>
      <c r="J347">
        <v>5.5756794166564941E-2</v>
      </c>
      <c r="K347">
        <v>5.682479019165039E-2</v>
      </c>
      <c r="L347">
        <v>6.6655837952972058E-3</v>
      </c>
      <c r="M347">
        <v>1.0385848571608916E-2</v>
      </c>
      <c r="N347">
        <v>1.3853934576637153E-2</v>
      </c>
      <c r="O347">
        <v>1.768085789131997E-2</v>
      </c>
      <c r="P347">
        <v>2.1726544898225859E-2</v>
      </c>
      <c r="Q347">
        <v>2.4748704839654041E-2</v>
      </c>
      <c r="R347">
        <v>2.7726351023289089E-2</v>
      </c>
      <c r="S347">
        <v>8.846986817015863E-2</v>
      </c>
      <c r="T347">
        <v>8.6791771892125461E-2</v>
      </c>
      <c r="U347">
        <v>8.6584469308386217E-2</v>
      </c>
      <c r="V347">
        <v>8.7986394744209287E-2</v>
      </c>
      <c r="W347">
        <v>8.8480891767685213E-2</v>
      </c>
      <c r="X347">
        <v>8.7522541002151247E-2</v>
      </c>
      <c r="Y347">
        <v>8.6486358686944501E-2</v>
      </c>
      <c r="Z347">
        <v>1.6121736142786849E-2</v>
      </c>
      <c r="AA347">
        <v>1.7763344911761195E-2</v>
      </c>
      <c r="AB347">
        <v>1.8550659762625557E-2</v>
      </c>
      <c r="AC347">
        <v>2.0454514370126312E-2</v>
      </c>
      <c r="AD347">
        <v>2.399388025826384E-2</v>
      </c>
      <c r="AE347">
        <v>2.6608994980617709E-2</v>
      </c>
      <c r="AF347">
        <v>3.0340105241839568E-2</v>
      </c>
      <c r="AG347">
        <v>7.8617683934681784E-2</v>
      </c>
      <c r="AH347">
        <v>7.8364933617912261E-2</v>
      </c>
      <c r="AI347">
        <v>8.1294820268078397E-2</v>
      </c>
      <c r="AJ347">
        <v>8.5023278966107466E-2</v>
      </c>
      <c r="AK347">
        <v>8.5489349379649873E-2</v>
      </c>
      <c r="AL347">
        <v>8.5739289415864242E-2</v>
      </c>
      <c r="AM347">
        <v>8.3996134323054708E-2</v>
      </c>
      <c r="AN347">
        <v>9.0332611953878525E-2</v>
      </c>
      <c r="AO347">
        <v>8.4223438398694825E-2</v>
      </c>
      <c r="AP347">
        <v>0.68373590758814751</v>
      </c>
    </row>
    <row r="348" spans="1:42" x14ac:dyDescent="0.2">
      <c r="A348" t="s">
        <v>333</v>
      </c>
      <c r="B348" t="s">
        <v>91</v>
      </c>
      <c r="C348" t="s">
        <v>96</v>
      </c>
      <c r="D348" t="s">
        <v>89</v>
      </c>
      <c r="E348">
        <v>5.5140958976745612E-2</v>
      </c>
      <c r="F348">
        <v>5.7043181610107421E-2</v>
      </c>
      <c r="G348">
        <v>6.1375247192382812E-2</v>
      </c>
      <c r="H348">
        <v>6.7389475059509277E-2</v>
      </c>
      <c r="I348">
        <v>7.1459041786193847E-2</v>
      </c>
      <c r="J348">
        <v>7.4210153770446777E-2</v>
      </c>
      <c r="K348">
        <v>7.6138602447509765E-2</v>
      </c>
      <c r="L348">
        <v>1.1579208991749537E-2</v>
      </c>
      <c r="M348">
        <v>1.6495893820022436E-2</v>
      </c>
      <c r="N348">
        <v>2.2762769842227762E-2</v>
      </c>
      <c r="O348">
        <v>3.0189029297376168E-2</v>
      </c>
      <c r="P348">
        <v>3.6557865358282829E-2</v>
      </c>
      <c r="Q348">
        <v>4.1675907547075022E-2</v>
      </c>
      <c r="R348">
        <v>4.5280854448992276E-2</v>
      </c>
      <c r="S348">
        <v>0.10119122185731595</v>
      </c>
      <c r="T348">
        <v>9.8777465416926072E-2</v>
      </c>
      <c r="U348">
        <v>0.10140213557811879</v>
      </c>
      <c r="V348">
        <v>0.10572174423790466</v>
      </c>
      <c r="W348">
        <v>0.10733450792036255</v>
      </c>
      <c r="X348">
        <v>0.10767784768031403</v>
      </c>
      <c r="Y348">
        <v>0.10774449816177663</v>
      </c>
      <c r="Z348">
        <v>2.587430151315202E-2</v>
      </c>
      <c r="AA348">
        <v>2.6712019514254799E-2</v>
      </c>
      <c r="AB348">
        <v>2.9974868929178399E-2</v>
      </c>
      <c r="AC348">
        <v>3.5138258681994675E-2</v>
      </c>
      <c r="AD348">
        <v>4.0313071831134487E-2</v>
      </c>
      <c r="AE348">
        <v>4.5472876866759451E-2</v>
      </c>
      <c r="AF348">
        <v>4.9381870093787431E-2</v>
      </c>
      <c r="AG348">
        <v>8.5249844370080499E-2</v>
      </c>
      <c r="AH348">
        <v>8.8278099596479878E-2</v>
      </c>
      <c r="AI348">
        <v>9.3741221972636415E-2</v>
      </c>
      <c r="AJ348">
        <v>0.10065403823750325</v>
      </c>
      <c r="AK348">
        <v>0.10354532523878575</v>
      </c>
      <c r="AL348">
        <v>0.10374396663978443</v>
      </c>
      <c r="AM348">
        <v>0.10358315899909683</v>
      </c>
      <c r="AN348">
        <v>0.1029524999846866</v>
      </c>
      <c r="AO348">
        <v>0.1188600323499507</v>
      </c>
      <c r="AP348">
        <v>0.69074269697405211</v>
      </c>
    </row>
    <row r="349" spans="1:42" x14ac:dyDescent="0.2">
      <c r="A349" t="s">
        <v>127</v>
      </c>
      <c r="B349" t="s">
        <v>91</v>
      </c>
      <c r="C349" t="s">
        <v>371</v>
      </c>
      <c r="D349" t="s">
        <v>89</v>
      </c>
      <c r="E349">
        <v>7.0244109153747555E-2</v>
      </c>
      <c r="F349">
        <v>6.9248115539550778E-2</v>
      </c>
      <c r="G349">
        <v>6.8524634361267087E-2</v>
      </c>
      <c r="H349">
        <v>6.8136131286621091E-2</v>
      </c>
      <c r="I349">
        <v>6.8011199951171886E-2</v>
      </c>
      <c r="J349">
        <v>6.7956244468688962E-2</v>
      </c>
      <c r="K349">
        <v>6.7925369262695309E-2</v>
      </c>
      <c r="L349">
        <v>3.711255286459679E-2</v>
      </c>
      <c r="M349">
        <v>3.9700201179288616E-2</v>
      </c>
      <c r="N349">
        <v>4.1163251144680876E-2</v>
      </c>
      <c r="O349">
        <v>4.3188810739941401E-2</v>
      </c>
      <c r="P349">
        <v>4.4493521793068647E-2</v>
      </c>
      <c r="Q349">
        <v>4.6039454872473171E-2</v>
      </c>
      <c r="R349">
        <v>4.7079258687976897E-2</v>
      </c>
      <c r="S349">
        <v>0.10440353441925863</v>
      </c>
      <c r="T349">
        <v>9.9350205498003316E-2</v>
      </c>
      <c r="U349">
        <v>9.6574812603633417E-2</v>
      </c>
      <c r="V349">
        <v>9.3945934071405932E-2</v>
      </c>
      <c r="W349">
        <v>9.1576045414450954E-2</v>
      </c>
      <c r="X349">
        <v>9.0210429160451064E-2</v>
      </c>
      <c r="Y349">
        <v>8.8907642245724658E-2</v>
      </c>
      <c r="Z349">
        <v>5.2102553181540209E-2</v>
      </c>
      <c r="AA349">
        <v>5.0491243797249105E-2</v>
      </c>
      <c r="AB349">
        <v>4.9468294902590637E-2</v>
      </c>
      <c r="AC349">
        <v>4.9075073738757288E-2</v>
      </c>
      <c r="AD349">
        <v>4.9959622244605914E-2</v>
      </c>
      <c r="AE349">
        <v>5.1219704001243191E-2</v>
      </c>
      <c r="AF349">
        <v>5.1367703155717134E-2</v>
      </c>
      <c r="AG349">
        <v>8.8702043459731636E-2</v>
      </c>
      <c r="AH349">
        <v>8.8343737300923028E-2</v>
      </c>
      <c r="AI349">
        <v>8.7930985643034573E-2</v>
      </c>
      <c r="AJ349">
        <v>8.7547467866692527E-2</v>
      </c>
      <c r="AK349">
        <v>8.6376741286794609E-2</v>
      </c>
      <c r="AL349">
        <v>8.4962153196734599E-2</v>
      </c>
      <c r="AM349">
        <v>8.4746868023936259E-2</v>
      </c>
      <c r="AN349">
        <v>9.0355432144384698E-2</v>
      </c>
      <c r="AO349">
        <v>0.20479291957298171</v>
      </c>
      <c r="AP349">
        <v>0.70982234507900288</v>
      </c>
    </row>
    <row r="350" spans="1:42" x14ac:dyDescent="0.2">
      <c r="A350" t="s">
        <v>229</v>
      </c>
      <c r="B350" t="s">
        <v>91</v>
      </c>
      <c r="C350" t="s">
        <v>371</v>
      </c>
      <c r="D350" t="s">
        <v>89</v>
      </c>
      <c r="E350">
        <v>5.6509291648864757E-2</v>
      </c>
      <c r="F350">
        <v>5.658367824554443E-2</v>
      </c>
      <c r="G350">
        <v>5.6763088226318356E-2</v>
      </c>
      <c r="H350">
        <v>5.7017123222351071E-2</v>
      </c>
      <c r="I350">
        <v>5.7189499855041501E-2</v>
      </c>
      <c r="J350">
        <v>5.7306086540222165E-2</v>
      </c>
      <c r="K350">
        <v>5.7387506484985348E-2</v>
      </c>
      <c r="L350">
        <v>2.4941459962199972E-2</v>
      </c>
      <c r="M350">
        <v>2.8764361271061072E-2</v>
      </c>
      <c r="N350">
        <v>3.0639529831917301E-2</v>
      </c>
      <c r="O350">
        <v>3.1632199372602081E-2</v>
      </c>
      <c r="P350">
        <v>3.2366344597944949E-2</v>
      </c>
      <c r="Q350">
        <v>3.3468102502638201E-2</v>
      </c>
      <c r="R350">
        <v>3.2921313852096949E-2</v>
      </c>
      <c r="S350">
        <v>8.8813944865044667E-2</v>
      </c>
      <c r="T350">
        <v>8.5247258286458724E-2</v>
      </c>
      <c r="U350">
        <v>8.3294940620906463E-2</v>
      </c>
      <c r="V350">
        <v>8.2427653597643799E-2</v>
      </c>
      <c r="W350">
        <v>8.2434787533980355E-2</v>
      </c>
      <c r="X350">
        <v>8.2075769103333793E-2</v>
      </c>
      <c r="Y350">
        <v>8.2407809222688297E-2</v>
      </c>
      <c r="Z350">
        <v>3.7222006164002716E-2</v>
      </c>
      <c r="AA350">
        <v>3.8385535341348691E-2</v>
      </c>
      <c r="AB350">
        <v>3.6582167975590871E-2</v>
      </c>
      <c r="AC350">
        <v>3.5171394599274639E-2</v>
      </c>
      <c r="AD350">
        <v>3.616919632713643E-2</v>
      </c>
      <c r="AE350">
        <v>3.602841022728985E-2</v>
      </c>
      <c r="AF350">
        <v>3.4898569293900769E-2</v>
      </c>
      <c r="AG350">
        <v>7.6159180823729619E-2</v>
      </c>
      <c r="AH350">
        <v>7.5104494124069707E-2</v>
      </c>
      <c r="AI350">
        <v>7.7341376072507892E-2</v>
      </c>
      <c r="AJ350">
        <v>7.9329109271731854E-2</v>
      </c>
      <c r="AK350">
        <v>7.8641328847450773E-2</v>
      </c>
      <c r="AL350">
        <v>7.9025810531053495E-2</v>
      </c>
      <c r="AM350">
        <v>8.0370984091008721E-2</v>
      </c>
      <c r="AN350">
        <v>7.8450246749718414E-2</v>
      </c>
      <c r="AO350">
        <v>-8.4028096503245303E-2</v>
      </c>
      <c r="AP350">
        <v>0.51024454029517097</v>
      </c>
    </row>
    <row r="351" spans="1:42" x14ac:dyDescent="0.2">
      <c r="A351" t="s">
        <v>213</v>
      </c>
      <c r="B351" t="s">
        <v>91</v>
      </c>
      <c r="C351" t="s">
        <v>371</v>
      </c>
      <c r="D351" t="s">
        <v>89</v>
      </c>
      <c r="E351">
        <v>6.1286484718322751E-2</v>
      </c>
      <c r="F351">
        <v>6.1386024475097667E-2</v>
      </c>
      <c r="G351">
        <v>6.1514174461364757E-2</v>
      </c>
      <c r="H351">
        <v>6.1422740936279294E-2</v>
      </c>
      <c r="I351">
        <v>6.1128651618957516E-2</v>
      </c>
      <c r="J351">
        <v>6.0792123794555661E-2</v>
      </c>
      <c r="K351">
        <v>6.047919940948486E-2</v>
      </c>
      <c r="L351">
        <v>2.853606368646177E-2</v>
      </c>
      <c r="M351">
        <v>3.2627934576223032E-2</v>
      </c>
      <c r="N351">
        <v>3.509485309151604E-2</v>
      </c>
      <c r="O351">
        <v>3.6762452551143181E-2</v>
      </c>
      <c r="P351">
        <v>3.8029628559990356E-2</v>
      </c>
      <c r="Q351">
        <v>3.8897917359930187E-2</v>
      </c>
      <c r="R351">
        <v>4.0231138109988011E-2</v>
      </c>
      <c r="S351">
        <v>9.4631536298249927E-2</v>
      </c>
      <c r="T351">
        <v>9.0648899145406844E-2</v>
      </c>
      <c r="U351">
        <v>8.9151073295743885E-2</v>
      </c>
      <c r="V351">
        <v>8.6773992137296294E-2</v>
      </c>
      <c r="W351">
        <v>8.4960125034965403E-2</v>
      </c>
      <c r="X351">
        <v>8.3163012093927055E-2</v>
      </c>
      <c r="Y351">
        <v>8.1679209458062049E-2</v>
      </c>
      <c r="Z351">
        <v>4.1537578059142696E-2</v>
      </c>
      <c r="AA351">
        <v>4.2165310052611801E-2</v>
      </c>
      <c r="AB351">
        <v>4.1805929468742717E-2</v>
      </c>
      <c r="AC351">
        <v>4.0952589453879348E-2</v>
      </c>
      <c r="AD351">
        <v>4.142512489984939E-2</v>
      </c>
      <c r="AE351">
        <v>4.226836607921846E-2</v>
      </c>
      <c r="AF351">
        <v>4.2809887591749959E-2</v>
      </c>
      <c r="AG351">
        <v>8.1414136683566993E-2</v>
      </c>
      <c r="AH351">
        <v>8.0965528335487744E-2</v>
      </c>
      <c r="AI351">
        <v>8.1599684746037168E-2</v>
      </c>
      <c r="AJ351">
        <v>8.230042482384968E-2</v>
      </c>
      <c r="AK351">
        <v>8.1209677139373534E-2</v>
      </c>
      <c r="AL351">
        <v>7.9649064543305212E-2</v>
      </c>
      <c r="AM351">
        <v>7.8451728667790363E-2</v>
      </c>
      <c r="AN351">
        <v>8.1973127059816311E-2</v>
      </c>
      <c r="AO351">
        <v>0.15158004686034651</v>
      </c>
      <c r="AP351">
        <v>0.45629513544899591</v>
      </c>
    </row>
    <row r="352" spans="1:42" x14ac:dyDescent="0.2">
      <c r="A352" t="s">
        <v>189</v>
      </c>
      <c r="B352" t="s">
        <v>91</v>
      </c>
      <c r="C352" t="s">
        <v>371</v>
      </c>
      <c r="D352" t="s">
        <v>89</v>
      </c>
      <c r="E352">
        <v>3.5913264274597172E-2</v>
      </c>
      <c r="F352">
        <v>3.6653315544128422E-2</v>
      </c>
      <c r="G352">
        <v>3.8280403137207028E-2</v>
      </c>
      <c r="H352">
        <v>4.0373599052429196E-2</v>
      </c>
      <c r="I352">
        <v>4.1707551002502438E-2</v>
      </c>
      <c r="J352">
        <v>4.2584692955017087E-2</v>
      </c>
      <c r="K352">
        <v>4.3191825866699216E-2</v>
      </c>
      <c r="L352">
        <v>-6.0852702576039801E-3</v>
      </c>
      <c r="M352">
        <v>-8.2454826327827899E-4</v>
      </c>
      <c r="N352">
        <v>4.1399159032708861E-3</v>
      </c>
      <c r="O352">
        <v>9.7189172887682702E-3</v>
      </c>
      <c r="P352">
        <v>1.2952927137327198E-2</v>
      </c>
      <c r="Q352">
        <v>1.624395912493214E-2</v>
      </c>
      <c r="R352">
        <v>1.8652764772120179E-2</v>
      </c>
      <c r="S352">
        <v>7.9697817073918195E-2</v>
      </c>
      <c r="T352">
        <v>7.5156559159264211E-2</v>
      </c>
      <c r="U352">
        <v>7.3518471535934035E-2</v>
      </c>
      <c r="V352">
        <v>7.1860267133499564E-2</v>
      </c>
      <c r="W352">
        <v>7.1256633461188587E-2</v>
      </c>
      <c r="X352">
        <v>6.972736410391088E-2</v>
      </c>
      <c r="Y352">
        <v>6.8483370899663484E-2</v>
      </c>
      <c r="Z352">
        <v>1.4579539803412079E-2</v>
      </c>
      <c r="AA352">
        <v>1.5082285229082826E-2</v>
      </c>
      <c r="AB352">
        <v>1.5971828945116052E-2</v>
      </c>
      <c r="AC352">
        <v>1.8318222022589471E-2</v>
      </c>
      <c r="AD352">
        <v>1.9967479349962892E-2</v>
      </c>
      <c r="AE352">
        <v>2.144814777593761E-2</v>
      </c>
      <c r="AF352">
        <v>2.2584992838353461E-2</v>
      </c>
      <c r="AG352">
        <v>5.7700901435246976E-2</v>
      </c>
      <c r="AH352">
        <v>5.8688279957669995E-2</v>
      </c>
      <c r="AI352">
        <v>6.1084761803269258E-2</v>
      </c>
      <c r="AJ352">
        <v>6.2912438000152879E-2</v>
      </c>
      <c r="AK352">
        <v>6.3916372245082828E-2</v>
      </c>
      <c r="AL352">
        <v>6.4163594217606409E-2</v>
      </c>
      <c r="AM352">
        <v>6.4218943868485687E-2</v>
      </c>
      <c r="AN352">
        <v>0.1210954409128759</v>
      </c>
      <c r="AO352">
        <v>-0.22793354154587411</v>
      </c>
      <c r="AP352">
        <v>0.62238242550130773</v>
      </c>
    </row>
    <row r="353" spans="1:42" x14ac:dyDescent="0.2">
      <c r="A353" t="s">
        <v>248</v>
      </c>
      <c r="B353" t="s">
        <v>91</v>
      </c>
      <c r="C353" t="s">
        <v>371</v>
      </c>
      <c r="D353" t="s">
        <v>89</v>
      </c>
      <c r="E353">
        <v>6.0172235488891598E-2</v>
      </c>
      <c r="F353">
        <v>5.9985672950744626E-2</v>
      </c>
      <c r="G353">
        <v>5.9299981117248546E-2</v>
      </c>
      <c r="H353">
        <v>5.7917749404907223E-2</v>
      </c>
      <c r="I353">
        <v>5.67545051574707E-2</v>
      </c>
      <c r="J353">
        <v>5.5888211250305186E-2</v>
      </c>
      <c r="K353">
        <v>5.5254256248474118E-2</v>
      </c>
      <c r="L353">
        <v>2.4556533660782469E-2</v>
      </c>
      <c r="M353">
        <v>2.8262951392802542E-2</v>
      </c>
      <c r="N353">
        <v>2.971131902651768E-2</v>
      </c>
      <c r="O353">
        <v>3.0693081491782952E-2</v>
      </c>
      <c r="P353">
        <v>3.1675416404784315E-2</v>
      </c>
      <c r="Q353">
        <v>3.2329799941739998E-2</v>
      </c>
      <c r="R353">
        <v>3.2925730835879227E-2</v>
      </c>
      <c r="S353">
        <v>9.6430963247461129E-2</v>
      </c>
      <c r="T353">
        <v>9.287283552471147E-2</v>
      </c>
      <c r="U353">
        <v>9.0140302795342228E-2</v>
      </c>
      <c r="V353">
        <v>8.5793161580168573E-2</v>
      </c>
      <c r="W353">
        <v>8.2380321194102088E-2</v>
      </c>
      <c r="X353">
        <v>8.0190478495110615E-2</v>
      </c>
      <c r="Y353">
        <v>7.8044214851378677E-2</v>
      </c>
      <c r="Z353">
        <v>3.8052763608844561E-2</v>
      </c>
      <c r="AA353">
        <v>3.9193108238259271E-2</v>
      </c>
      <c r="AB353">
        <v>3.7676423473367741E-2</v>
      </c>
      <c r="AC353">
        <v>3.6033158949263941E-2</v>
      </c>
      <c r="AD353">
        <v>3.6052651288998469E-2</v>
      </c>
      <c r="AE353">
        <v>3.6211120109794756E-2</v>
      </c>
      <c r="AF353">
        <v>3.7218360099307887E-2</v>
      </c>
      <c r="AG353">
        <v>8.2768542385155172E-2</v>
      </c>
      <c r="AH353">
        <v>8.119916131544079E-2</v>
      </c>
      <c r="AI353">
        <v>8.1379366909109171E-2</v>
      </c>
      <c r="AJ353">
        <v>8.0270086997259668E-2</v>
      </c>
      <c r="AK353">
        <v>7.7874778894091876E-2</v>
      </c>
      <c r="AL353">
        <v>7.5943366565238465E-2</v>
      </c>
      <c r="AM353">
        <v>7.3607445012320527E-2</v>
      </c>
      <c r="AN353">
        <v>9.3353302973643332E-2</v>
      </c>
      <c r="AO353">
        <v>-0.1140597726621673</v>
      </c>
      <c r="AP353">
        <v>0.55154265061619723</v>
      </c>
    </row>
    <row r="354" spans="1:42" x14ac:dyDescent="0.2">
      <c r="A354" t="s">
        <v>277</v>
      </c>
      <c r="B354" t="s">
        <v>91</v>
      </c>
      <c r="C354" t="s">
        <v>371</v>
      </c>
      <c r="D354" t="s">
        <v>89</v>
      </c>
      <c r="E354">
        <v>7.0398842811584469E-2</v>
      </c>
      <c r="F354">
        <v>7.0335900306701657E-2</v>
      </c>
      <c r="G354">
        <v>7.0387994766235348E-2</v>
      </c>
      <c r="H354">
        <v>7.0746933937072751E-2</v>
      </c>
      <c r="I354">
        <v>7.1112429618835446E-2</v>
      </c>
      <c r="J354">
        <v>7.1393644332885739E-2</v>
      </c>
      <c r="K354">
        <v>7.1600591659545895E-2</v>
      </c>
      <c r="L354">
        <v>3.667688601788454E-2</v>
      </c>
      <c r="M354">
        <v>3.9953281090512535E-2</v>
      </c>
      <c r="N354">
        <v>4.2664181584246105E-2</v>
      </c>
      <c r="O354">
        <v>4.5425681192177145E-2</v>
      </c>
      <c r="P354">
        <v>4.7388185386063597E-2</v>
      </c>
      <c r="Q354">
        <v>4.9408768393472288E-2</v>
      </c>
      <c r="R354">
        <v>5.0692565596968997E-2</v>
      </c>
      <c r="S354">
        <v>0.10516459826075318</v>
      </c>
      <c r="T354">
        <v>0.10106090872486061</v>
      </c>
      <c r="U354">
        <v>9.9064108111885915E-2</v>
      </c>
      <c r="V354">
        <v>9.6915957140745176E-2</v>
      </c>
      <c r="W354">
        <v>9.5425244011852359E-2</v>
      </c>
      <c r="X354">
        <v>9.3880850502663801E-2</v>
      </c>
      <c r="Y354">
        <v>9.2699880207379057E-2</v>
      </c>
      <c r="Z354">
        <v>4.9129344641296147E-2</v>
      </c>
      <c r="AA354">
        <v>4.9137243111074147E-2</v>
      </c>
      <c r="AB354">
        <v>5.0339583490841319E-2</v>
      </c>
      <c r="AC354">
        <v>5.0961564797426848E-2</v>
      </c>
      <c r="AD354">
        <v>5.1186201705916798E-2</v>
      </c>
      <c r="AE354">
        <v>5.2885668302176989E-2</v>
      </c>
      <c r="AF354">
        <v>5.3728971601358019E-2</v>
      </c>
      <c r="AG354">
        <v>9.2104613701723168E-2</v>
      </c>
      <c r="AH354">
        <v>9.1967921028194052E-2</v>
      </c>
      <c r="AI354">
        <v>9.0823437580183727E-2</v>
      </c>
      <c r="AJ354">
        <v>9.090895969625333E-2</v>
      </c>
      <c r="AK354">
        <v>9.1420552419005249E-2</v>
      </c>
      <c r="AL354">
        <v>9.023068491549123E-2</v>
      </c>
      <c r="AM354">
        <v>8.9778802761193641E-2</v>
      </c>
      <c r="AN354">
        <v>8.3861291229946677E-2</v>
      </c>
      <c r="AO354">
        <v>7.7974953367831529E-2</v>
      </c>
      <c r="AP354">
        <v>0.51801857892117231</v>
      </c>
    </row>
    <row r="355" spans="1:42" x14ac:dyDescent="0.2">
      <c r="A355" t="s">
        <v>261</v>
      </c>
      <c r="B355" t="s">
        <v>91</v>
      </c>
      <c r="C355" t="s">
        <v>371</v>
      </c>
      <c r="D355" t="s">
        <v>89</v>
      </c>
      <c r="E355">
        <v>5.4786359786987301E-2</v>
      </c>
      <c r="F355">
        <v>5.5592095375061046E-2</v>
      </c>
      <c r="G355">
        <v>5.7432806015014645E-2</v>
      </c>
      <c r="H355">
        <v>5.9876358032226559E-2</v>
      </c>
      <c r="I355">
        <v>6.1451589584350597E-2</v>
      </c>
      <c r="J355">
        <v>6.2487518310546886E-2</v>
      </c>
      <c r="K355">
        <v>6.3203608512878415E-2</v>
      </c>
      <c r="L355">
        <v>2.508657750681852E-2</v>
      </c>
      <c r="M355">
        <v>2.8728258098325452E-2</v>
      </c>
      <c r="N355">
        <v>3.2526701565076081E-2</v>
      </c>
      <c r="O355">
        <v>3.7037018478462067E-2</v>
      </c>
      <c r="P355">
        <v>3.9591771380023781E-2</v>
      </c>
      <c r="Q355">
        <v>4.1767408302343587E-2</v>
      </c>
      <c r="R355">
        <v>4.3590969404741817E-2</v>
      </c>
      <c r="S355">
        <v>8.5184427079947542E-2</v>
      </c>
      <c r="T355">
        <v>8.2841311019389505E-2</v>
      </c>
      <c r="U355">
        <v>8.2642456159585972E-2</v>
      </c>
      <c r="V355">
        <v>8.3461307577833863E-2</v>
      </c>
      <c r="W355">
        <v>8.3939734294844456E-2</v>
      </c>
      <c r="X355">
        <v>8.3433443247842728E-2</v>
      </c>
      <c r="Y355">
        <v>8.3078628578150612E-2</v>
      </c>
      <c r="Z355">
        <v>3.5425830806724332E-2</v>
      </c>
      <c r="AA355">
        <v>3.6712149569731775E-2</v>
      </c>
      <c r="AB355">
        <v>3.7516335679241161E-2</v>
      </c>
      <c r="AC355">
        <v>4.027965639093644E-2</v>
      </c>
      <c r="AD355">
        <v>4.329165800174993E-2</v>
      </c>
      <c r="AE355">
        <v>4.5646238318064455E-2</v>
      </c>
      <c r="AF355">
        <v>4.6847322043290104E-2</v>
      </c>
      <c r="AG355">
        <v>7.4512992200010716E-2</v>
      </c>
      <c r="AH355">
        <v>7.4820179113719951E-2</v>
      </c>
      <c r="AI355">
        <v>7.7736149671901331E-2</v>
      </c>
      <c r="AJ355">
        <v>7.9846398054043352E-2</v>
      </c>
      <c r="AK355">
        <v>7.9931260938409507E-2</v>
      </c>
      <c r="AL355">
        <v>7.9603241183023851E-2</v>
      </c>
      <c r="AM355">
        <v>7.981850927800592E-2</v>
      </c>
      <c r="AN355">
        <v>7.2941088760622774E-2</v>
      </c>
      <c r="AO355">
        <v>0.24856057795073239</v>
      </c>
      <c r="AP355">
        <v>0.53607497371067847</v>
      </c>
    </row>
    <row r="356" spans="1:42" x14ac:dyDescent="0.2">
      <c r="A356" t="s">
        <v>167</v>
      </c>
      <c r="B356" t="s">
        <v>91</v>
      </c>
      <c r="C356" t="s">
        <v>371</v>
      </c>
      <c r="D356" t="s">
        <v>89</v>
      </c>
      <c r="E356">
        <v>6.1323201179504391E-2</v>
      </c>
      <c r="F356">
        <v>6.2128221511840817E-2</v>
      </c>
      <c r="G356">
        <v>6.3957845687866208E-2</v>
      </c>
      <c r="H356">
        <v>6.6411888122558591E-2</v>
      </c>
      <c r="I356">
        <v>6.8026458740234386E-2</v>
      </c>
      <c r="J356">
        <v>6.9103991508483883E-2</v>
      </c>
      <c r="K356">
        <v>6.9854890823364255E-2</v>
      </c>
      <c r="L356">
        <v>2.3772161629941991E-2</v>
      </c>
      <c r="M356">
        <v>2.8506778179526949E-2</v>
      </c>
      <c r="N356">
        <v>3.3298111669040502E-2</v>
      </c>
      <c r="O356">
        <v>3.799641415144682E-2</v>
      </c>
      <c r="P356">
        <v>4.2139851959006151E-2</v>
      </c>
      <c r="Q356">
        <v>4.5046319275154456E-2</v>
      </c>
      <c r="R356">
        <v>4.709294843855559E-2</v>
      </c>
      <c r="S356">
        <v>0.10005899413555473</v>
      </c>
      <c r="T356">
        <v>9.6352587509269214E-2</v>
      </c>
      <c r="U356">
        <v>9.6036280022746542E-2</v>
      </c>
      <c r="V356">
        <v>9.5138329287982146E-2</v>
      </c>
      <c r="W356">
        <v>9.4537413494474518E-2</v>
      </c>
      <c r="X356">
        <v>9.4097649041334316E-2</v>
      </c>
      <c r="Y356">
        <v>9.3617442706996665E-2</v>
      </c>
      <c r="Z356">
        <v>3.81084308354631E-2</v>
      </c>
      <c r="AA356">
        <v>3.9217829456728019E-2</v>
      </c>
      <c r="AB356">
        <v>4.1474734674533206E-2</v>
      </c>
      <c r="AC356">
        <v>4.5474266142409001E-2</v>
      </c>
      <c r="AD356">
        <v>4.712343397239159E-2</v>
      </c>
      <c r="AE356">
        <v>4.9567124145973404E-2</v>
      </c>
      <c r="AF356">
        <v>5.1977640283050505E-2</v>
      </c>
      <c r="AG356">
        <v>8.5063221658137497E-2</v>
      </c>
      <c r="AH356">
        <v>8.5549621855487853E-2</v>
      </c>
      <c r="AI356">
        <v>8.6931947224229575E-2</v>
      </c>
      <c r="AJ356">
        <v>8.7773784259645757E-2</v>
      </c>
      <c r="AK356">
        <v>8.9351423464161681E-2</v>
      </c>
      <c r="AL356">
        <v>8.9008643041533095E-2</v>
      </c>
      <c r="AM356">
        <v>8.803952157410054E-2</v>
      </c>
      <c r="AN356">
        <v>9.6267412162617916E-2</v>
      </c>
      <c r="AO356">
        <v>-1.027137279352322E-2</v>
      </c>
      <c r="AP356">
        <v>0.59517296337292758</v>
      </c>
    </row>
    <row r="357" spans="1:42" x14ac:dyDescent="0.2">
      <c r="A357" t="s">
        <v>180</v>
      </c>
      <c r="B357" t="s">
        <v>91</v>
      </c>
      <c r="C357" t="s">
        <v>371</v>
      </c>
      <c r="D357" t="s">
        <v>89</v>
      </c>
      <c r="E357">
        <v>7.8882252693176266E-2</v>
      </c>
      <c r="F357">
        <v>7.9501187324523923E-2</v>
      </c>
      <c r="G357">
        <v>8.1292426109313962E-2</v>
      </c>
      <c r="H357">
        <v>8.4339057922363278E-2</v>
      </c>
      <c r="I357">
        <v>8.6679017066955563E-2</v>
      </c>
      <c r="J357">
        <v>8.8354384422302243E-2</v>
      </c>
      <c r="K357">
        <v>8.9559232711791989E-2</v>
      </c>
      <c r="L357">
        <v>4.05610218275365E-2</v>
      </c>
      <c r="M357">
        <v>4.4873054902054177E-2</v>
      </c>
      <c r="N357">
        <v>4.9128153623219303E-2</v>
      </c>
      <c r="O357">
        <v>5.5331821547618176E-2</v>
      </c>
      <c r="P357">
        <v>5.9101825220809964E-2</v>
      </c>
      <c r="Q357">
        <v>6.2529248508311305E-2</v>
      </c>
      <c r="R357">
        <v>6.5047026390772963E-2</v>
      </c>
      <c r="S357">
        <v>0.1188274638823103</v>
      </c>
      <c r="T357">
        <v>0.1154446303892393</v>
      </c>
      <c r="U357">
        <v>0.113601266181522</v>
      </c>
      <c r="V357">
        <v>0.114416632738368</v>
      </c>
      <c r="W357">
        <v>0.11453189466913739</v>
      </c>
      <c r="X357">
        <v>0.1151583072226379</v>
      </c>
      <c r="Y357">
        <v>0.1147685203266819</v>
      </c>
      <c r="Z357">
        <v>5.6487179427092901E-2</v>
      </c>
      <c r="AA357">
        <v>5.7109405378922937E-2</v>
      </c>
      <c r="AB357">
        <v>5.8825591616272085E-2</v>
      </c>
      <c r="AC357">
        <v>6.1973578930665671E-2</v>
      </c>
      <c r="AD357">
        <v>6.374234162073121E-2</v>
      </c>
      <c r="AE357">
        <v>6.6497150932485857E-2</v>
      </c>
      <c r="AF357">
        <v>6.8967563387991801E-2</v>
      </c>
      <c r="AG357">
        <v>0.1017574063349047</v>
      </c>
      <c r="AH357">
        <v>0.10237278124663039</v>
      </c>
      <c r="AI357">
        <v>0.1042412345585577</v>
      </c>
      <c r="AJ357">
        <v>0.1071809312525198</v>
      </c>
      <c r="AK357">
        <v>0.11011599057297138</v>
      </c>
      <c r="AL357">
        <v>0.11066459928111082</v>
      </c>
      <c r="AM357">
        <v>0.11055205246943432</v>
      </c>
      <c r="AN357">
        <v>9.4767152750886763E-2</v>
      </c>
      <c r="AO357">
        <v>0.23774897239863799</v>
      </c>
      <c r="AP357">
        <v>0.58355936328746671</v>
      </c>
    </row>
    <row r="358" spans="1:42" x14ac:dyDescent="0.2">
      <c r="A358" t="s">
        <v>243</v>
      </c>
      <c r="B358" t="s">
        <v>91</v>
      </c>
      <c r="C358" t="s">
        <v>371</v>
      </c>
      <c r="D358" t="s">
        <v>89</v>
      </c>
      <c r="E358">
        <v>5.2433764457702633E-2</v>
      </c>
      <c r="F358">
        <v>5.4315125465393077E-2</v>
      </c>
      <c r="G358">
        <v>5.8571493148803708E-2</v>
      </c>
      <c r="H358">
        <v>6.4109837532043454E-2</v>
      </c>
      <c r="I358">
        <v>6.7588006973266598E-2</v>
      </c>
      <c r="J358">
        <v>6.9830691337585446E-2</v>
      </c>
      <c r="K358">
        <v>7.1362530708312985E-2</v>
      </c>
      <c r="L358">
        <v>1.4324289164677529E-2</v>
      </c>
      <c r="M358">
        <v>2.0614534943377272E-2</v>
      </c>
      <c r="N358">
        <v>2.7213897603527201E-2</v>
      </c>
      <c r="O358">
        <v>3.5367727962924297E-2</v>
      </c>
      <c r="P358">
        <v>4.0578994997949355E-2</v>
      </c>
      <c r="Q358">
        <v>4.4946129182624958E-2</v>
      </c>
      <c r="R358">
        <v>4.8048898281813454E-2</v>
      </c>
      <c r="S358">
        <v>9.2168221112676627E-2</v>
      </c>
      <c r="T358">
        <v>8.95697254349168E-2</v>
      </c>
      <c r="U358">
        <v>9.0834003043260378E-2</v>
      </c>
      <c r="V358">
        <v>9.4031699783497777E-2</v>
      </c>
      <c r="W358">
        <v>9.5174261600925444E-2</v>
      </c>
      <c r="X358">
        <v>9.5553790489558241E-2</v>
      </c>
      <c r="Y358">
        <v>9.5505669798393797E-2</v>
      </c>
      <c r="Z358">
        <v>3.1349241308140638E-2</v>
      </c>
      <c r="AA358">
        <v>3.373803125873763E-2</v>
      </c>
      <c r="AB358">
        <v>3.74809091785182E-2</v>
      </c>
      <c r="AC358">
        <v>4.2219286214702161E-2</v>
      </c>
      <c r="AD358">
        <v>4.6582071778390674E-2</v>
      </c>
      <c r="AE358">
        <v>4.9567130394390521E-2</v>
      </c>
      <c r="AF358">
        <v>5.1236107748012114E-2</v>
      </c>
      <c r="AG358">
        <v>7.3954249785692636E-2</v>
      </c>
      <c r="AH358">
        <v>7.5306732270902885E-2</v>
      </c>
      <c r="AI358">
        <v>8.0095887955729403E-2</v>
      </c>
      <c r="AJ358">
        <v>8.6465460399905755E-2</v>
      </c>
      <c r="AK358">
        <v>8.9020517565896892E-2</v>
      </c>
      <c r="AL358">
        <v>9.0490025958726669E-2</v>
      </c>
      <c r="AM358">
        <v>9.1878632950612257E-2</v>
      </c>
      <c r="AN358">
        <v>0.1028208853586674</v>
      </c>
      <c r="AO358">
        <v>1.9539659363934661E-2</v>
      </c>
      <c r="AP358">
        <v>0.7400417151836377</v>
      </c>
    </row>
    <row r="359" spans="1:42" x14ac:dyDescent="0.2">
      <c r="A359" t="s">
        <v>92</v>
      </c>
      <c r="B359" t="s">
        <v>91</v>
      </c>
      <c r="C359" t="s">
        <v>371</v>
      </c>
      <c r="D359" t="s">
        <v>89</v>
      </c>
      <c r="E359">
        <v>8.8064229011535641E-2</v>
      </c>
      <c r="F359">
        <v>8.8581716537475583E-2</v>
      </c>
      <c r="G359">
        <v>8.9944874763488766E-2</v>
      </c>
      <c r="H359">
        <v>9.2085873603820798E-2</v>
      </c>
      <c r="I359">
        <v>9.3659317016601559E-2</v>
      </c>
      <c r="J359">
        <v>9.4766890525817868E-2</v>
      </c>
      <c r="K359">
        <v>9.5558201789855954E-2</v>
      </c>
      <c r="L359">
        <v>3.6435051755709921E-2</v>
      </c>
      <c r="M359">
        <v>4.334253124255992E-2</v>
      </c>
      <c r="N359">
        <v>4.8784500544210907E-2</v>
      </c>
      <c r="O359">
        <v>5.5479012068364586E-2</v>
      </c>
      <c r="P359">
        <v>6.0024752275373391E-2</v>
      </c>
      <c r="Q359">
        <v>6.3897063513187247E-2</v>
      </c>
      <c r="R359">
        <v>6.6496679856852467E-2</v>
      </c>
      <c r="S359">
        <v>0.1421508835737941</v>
      </c>
      <c r="T359">
        <v>0.13599930919244471</v>
      </c>
      <c r="U359">
        <v>0.13276919926295522</v>
      </c>
      <c r="V359">
        <v>0.12990310302302691</v>
      </c>
      <c r="W359">
        <v>0.12816823155966769</v>
      </c>
      <c r="X359">
        <v>0.1266061376978207</v>
      </c>
      <c r="Y359">
        <v>0.12536226734163991</v>
      </c>
      <c r="Z359">
        <v>5.8195014955592317E-2</v>
      </c>
      <c r="AA359">
        <v>5.9913299382991378E-2</v>
      </c>
      <c r="AB359">
        <v>6.1521720030034852E-2</v>
      </c>
      <c r="AC359">
        <v>6.4502697041520549E-2</v>
      </c>
      <c r="AD359">
        <v>6.7990596931884126E-2</v>
      </c>
      <c r="AE359">
        <v>7.0419930302959774E-2</v>
      </c>
      <c r="AF359">
        <v>7.1143243135326259E-2</v>
      </c>
      <c r="AG359">
        <v>0.11878626514839309</v>
      </c>
      <c r="AH359">
        <v>0.1180344617440907</v>
      </c>
      <c r="AI359">
        <v>0.11913772589460379</v>
      </c>
      <c r="AJ359">
        <v>0.12039200820178129</v>
      </c>
      <c r="AK359">
        <v>0.11995213277928179</v>
      </c>
      <c r="AL359">
        <v>0.11967396549448139</v>
      </c>
      <c r="AM359">
        <v>0.1205359615338393</v>
      </c>
      <c r="AN359">
        <v>0.13339358882185831</v>
      </c>
      <c r="AO359">
        <v>9.851589651272584E-2</v>
      </c>
      <c r="AP359">
        <v>0.73255608088900681</v>
      </c>
    </row>
    <row r="360" spans="1:42" x14ac:dyDescent="0.2">
      <c r="A360" t="s">
        <v>203</v>
      </c>
      <c r="B360" t="s">
        <v>91</v>
      </c>
      <c r="C360" t="s">
        <v>371</v>
      </c>
      <c r="D360" t="s">
        <v>89</v>
      </c>
      <c r="E360">
        <v>7.0561086654663097E-2</v>
      </c>
      <c r="F360">
        <v>7.0329939842224118E-2</v>
      </c>
      <c r="G360">
        <v>6.9809710502624508E-2</v>
      </c>
      <c r="H360">
        <v>6.9154774665832516E-2</v>
      </c>
      <c r="I360">
        <v>6.8772947311401364E-2</v>
      </c>
      <c r="J360">
        <v>6.8548237800598141E-2</v>
      </c>
      <c r="K360">
        <v>6.8407213211059567E-2</v>
      </c>
      <c r="L360">
        <v>3.6613691999741058E-2</v>
      </c>
      <c r="M360">
        <v>4.05215571521058E-2</v>
      </c>
      <c r="N360">
        <v>4.2272669224077339E-2</v>
      </c>
      <c r="O360">
        <v>4.3384817235050596E-2</v>
      </c>
      <c r="P360">
        <v>4.4509746736239406E-2</v>
      </c>
      <c r="Q360">
        <v>4.5836244938111101E-2</v>
      </c>
      <c r="R360">
        <v>4.6819186861046136E-2</v>
      </c>
      <c r="S360">
        <v>0.1053734261951562</v>
      </c>
      <c r="T360">
        <v>0.10088197629727368</v>
      </c>
      <c r="U360">
        <v>9.7584154836235934E-2</v>
      </c>
      <c r="V360">
        <v>9.5345082484670871E-2</v>
      </c>
      <c r="W360">
        <v>9.3181701082343901E-2</v>
      </c>
      <c r="X360">
        <v>9.1627014054688191E-2</v>
      </c>
      <c r="Y360">
        <v>9.0479714687232246E-2</v>
      </c>
      <c r="Z360">
        <v>5.3275260359701301E-2</v>
      </c>
      <c r="AA360">
        <v>5.2651654464482167E-2</v>
      </c>
      <c r="AB360">
        <v>5.1457208151714603E-2</v>
      </c>
      <c r="AC360">
        <v>4.9713474076547026E-2</v>
      </c>
      <c r="AD360">
        <v>4.9371047589677794E-2</v>
      </c>
      <c r="AE360">
        <v>4.9610406457687647E-2</v>
      </c>
      <c r="AF360">
        <v>5.0554923528113735E-2</v>
      </c>
      <c r="AG360">
        <v>8.8133906666896231E-2</v>
      </c>
      <c r="AH360">
        <v>8.8308514463530483E-2</v>
      </c>
      <c r="AI360">
        <v>8.8486284312092586E-2</v>
      </c>
      <c r="AJ360">
        <v>8.8960456070286117E-2</v>
      </c>
      <c r="AK360">
        <v>8.8537798031455658E-2</v>
      </c>
      <c r="AL360">
        <v>8.7831618566799538E-2</v>
      </c>
      <c r="AM360">
        <v>8.6566462189802115E-2</v>
      </c>
      <c r="AN360">
        <v>9.0069395025263788E-2</v>
      </c>
      <c r="AO360">
        <v>0.15266900987561591</v>
      </c>
      <c r="AP360">
        <v>0.76709596890577547</v>
      </c>
    </row>
    <row r="361" spans="1:42" x14ac:dyDescent="0.2">
      <c r="A361" t="s">
        <v>153</v>
      </c>
      <c r="B361" t="s">
        <v>91</v>
      </c>
      <c r="C361" t="s">
        <v>371</v>
      </c>
      <c r="D361" t="s">
        <v>89</v>
      </c>
      <c r="E361">
        <v>4.9489652633666989E-2</v>
      </c>
      <c r="F361">
        <v>5.0300156593322751E-2</v>
      </c>
      <c r="G361">
        <v>5.2339350700378415E-2</v>
      </c>
      <c r="H361">
        <v>5.5429970741271969E-2</v>
      </c>
      <c r="I361">
        <v>5.7685410499572751E-2</v>
      </c>
      <c r="J361">
        <v>5.929199409484863E-2</v>
      </c>
      <c r="K361">
        <v>6.0457741737365719E-2</v>
      </c>
      <c r="L361">
        <v>2.2326036392573901E-2</v>
      </c>
      <c r="M361">
        <v>2.587146076700363E-2</v>
      </c>
      <c r="N361">
        <v>2.9055398120639161E-2</v>
      </c>
      <c r="O361">
        <v>3.3249572852557238E-2</v>
      </c>
      <c r="P361">
        <v>3.6875270337932239E-2</v>
      </c>
      <c r="Q361">
        <v>3.9784904082135628E-2</v>
      </c>
      <c r="R361">
        <v>4.2053561096214928E-2</v>
      </c>
      <c r="S361">
        <v>7.7378219444097049E-2</v>
      </c>
      <c r="T361">
        <v>7.5751447215128595E-2</v>
      </c>
      <c r="U361">
        <v>7.6040002701719608E-2</v>
      </c>
      <c r="V361">
        <v>7.7912504094090215E-2</v>
      </c>
      <c r="W361">
        <v>7.902051129145525E-2</v>
      </c>
      <c r="X361">
        <v>7.9323666999383077E-2</v>
      </c>
      <c r="Y361">
        <v>7.9134835310991511E-2</v>
      </c>
      <c r="Z361">
        <v>3.2194363426440095E-2</v>
      </c>
      <c r="AA361">
        <v>3.2926392396676711E-2</v>
      </c>
      <c r="AB361">
        <v>3.4926612902972151E-2</v>
      </c>
      <c r="AC361">
        <v>3.656123722366543E-2</v>
      </c>
      <c r="AD361">
        <v>3.9483842803265549E-2</v>
      </c>
      <c r="AE361">
        <v>4.1711387847690226E-2</v>
      </c>
      <c r="AF361">
        <v>4.3694201168313906E-2</v>
      </c>
      <c r="AG361">
        <v>6.7078183860767901E-2</v>
      </c>
      <c r="AH361">
        <v>6.7969595859853169E-2</v>
      </c>
      <c r="AI361">
        <v>7.0048536294449626E-2</v>
      </c>
      <c r="AJ361">
        <v>7.4646202000448789E-2</v>
      </c>
      <c r="AK361">
        <v>7.6209429015814387E-2</v>
      </c>
      <c r="AL361">
        <v>7.7172662965800928E-2</v>
      </c>
      <c r="AM361">
        <v>7.7493696154520272E-2</v>
      </c>
      <c r="AN361">
        <v>6.7862893504790189E-2</v>
      </c>
      <c r="AO361">
        <v>7.3573548457811042E-2</v>
      </c>
      <c r="AP361">
        <v>0.70248850415549324</v>
      </c>
    </row>
    <row r="362" spans="1:42" x14ac:dyDescent="0.2">
      <c r="A362" t="s">
        <v>333</v>
      </c>
      <c r="B362" t="s">
        <v>91</v>
      </c>
      <c r="C362" t="s">
        <v>371</v>
      </c>
      <c r="D362" t="s">
        <v>89</v>
      </c>
      <c r="E362">
        <v>5.7725703239440915E-2</v>
      </c>
      <c r="F362">
        <v>5.9715425491333005E-2</v>
      </c>
      <c r="G362">
        <v>6.4260160446166989E-2</v>
      </c>
      <c r="H362">
        <v>7.0578252792358395E-2</v>
      </c>
      <c r="I362">
        <v>7.4856435775756833E-2</v>
      </c>
      <c r="J362">
        <v>7.7749526023864743E-2</v>
      </c>
      <c r="K362">
        <v>7.9777633666992184E-2</v>
      </c>
      <c r="L362">
        <v>2.603751991940783E-2</v>
      </c>
      <c r="M362">
        <v>3.0968737720888699E-2</v>
      </c>
      <c r="N362">
        <v>3.7415587422300771E-2</v>
      </c>
      <c r="O362">
        <v>4.5870882545837141E-2</v>
      </c>
      <c r="P362">
        <v>5.1694990842466634E-2</v>
      </c>
      <c r="Q362">
        <v>5.6280256875407705E-2</v>
      </c>
      <c r="R362">
        <v>5.9445789130422075E-2</v>
      </c>
      <c r="S362">
        <v>9.0490068221026551E-2</v>
      </c>
      <c r="T362">
        <v>8.8960157904271572E-2</v>
      </c>
      <c r="U362">
        <v>9.1664430662403693E-2</v>
      </c>
      <c r="V362">
        <v>9.5962830985121247E-2</v>
      </c>
      <c r="W362">
        <v>9.8542980968537627E-2</v>
      </c>
      <c r="X362">
        <v>9.9453355266765561E-2</v>
      </c>
      <c r="Y362">
        <v>0.10036690272132319</v>
      </c>
      <c r="Z362">
        <v>3.8289747332641996E-2</v>
      </c>
      <c r="AA362">
        <v>4.0888052845863491E-2</v>
      </c>
      <c r="AB362">
        <v>4.5332682542787536E-2</v>
      </c>
      <c r="AC362">
        <v>5.0721079138527289E-2</v>
      </c>
      <c r="AD362">
        <v>5.6236229362841547E-2</v>
      </c>
      <c r="AE362">
        <v>5.9804933181077921E-2</v>
      </c>
      <c r="AF362">
        <v>6.3259047505817886E-2</v>
      </c>
      <c r="AG362">
        <v>7.7529569643383742E-2</v>
      </c>
      <c r="AH362">
        <v>7.8887415897959098E-2</v>
      </c>
      <c r="AI362">
        <v>8.3534142412436493E-2</v>
      </c>
      <c r="AJ362">
        <v>9.0815144348392426E-2</v>
      </c>
      <c r="AK362">
        <v>9.3808722346345949E-2</v>
      </c>
      <c r="AL362">
        <v>9.6001323172889549E-2</v>
      </c>
      <c r="AM362">
        <v>9.655581381496868E-2</v>
      </c>
      <c r="AN362">
        <v>8.1410778348169496E-2</v>
      </c>
      <c r="AO362">
        <v>0.11818739949899661</v>
      </c>
      <c r="AP362">
        <v>0.68820721870279744</v>
      </c>
    </row>
    <row r="363" spans="1:42" x14ac:dyDescent="0.2">
      <c r="A363" t="s">
        <v>127</v>
      </c>
      <c r="B363" t="s">
        <v>91</v>
      </c>
      <c r="C363" t="s">
        <v>319</v>
      </c>
      <c r="D363" t="s">
        <v>128</v>
      </c>
      <c r="E363">
        <v>6.1022864532470703E-2</v>
      </c>
      <c r="F363">
        <v>6.0202585411071777E-2</v>
      </c>
      <c r="G363">
        <v>5.9892164421081542E-2</v>
      </c>
      <c r="H363">
        <v>6.0085045051574706E-2</v>
      </c>
      <c r="I363">
        <v>6.0354696464538567E-2</v>
      </c>
      <c r="J363">
        <v>6.0565935325622558E-2</v>
      </c>
      <c r="K363">
        <v>6.0721741867065429E-2</v>
      </c>
      <c r="L363">
        <v>1.5216584429835603E-2</v>
      </c>
      <c r="M363">
        <v>1.7524997058409555E-2</v>
      </c>
      <c r="N363">
        <v>1.7027824757942581E-2</v>
      </c>
      <c r="O363">
        <v>1.6858230651520659E-2</v>
      </c>
      <c r="P363">
        <v>1.7973995779438992E-2</v>
      </c>
      <c r="Q363">
        <v>2.0234222286105677E-2</v>
      </c>
      <c r="R363">
        <v>2.2498737904233471E-2</v>
      </c>
      <c r="S363">
        <v>0.1086198717940919</v>
      </c>
      <c r="T363">
        <v>0.10492319685905256</v>
      </c>
      <c r="U363">
        <v>0.10524459830859485</v>
      </c>
      <c r="V363">
        <v>0.10569873826378735</v>
      </c>
      <c r="W363">
        <v>0.10425122179359743</v>
      </c>
      <c r="X363">
        <v>0.10248306258668845</v>
      </c>
      <c r="Y363">
        <v>0.10043726217481493</v>
      </c>
      <c r="Z363">
        <v>2.826061497465944E-2</v>
      </c>
      <c r="AA363">
        <v>2.7816166624538518E-2</v>
      </c>
      <c r="AB363">
        <v>2.2988053475939529E-2</v>
      </c>
      <c r="AC363">
        <v>2.2160985320086219E-2</v>
      </c>
      <c r="AD363">
        <v>2.221600983915846E-2</v>
      </c>
      <c r="AE363">
        <v>2.4258588622722517E-2</v>
      </c>
      <c r="AF363">
        <v>2.5555268211344309E-2</v>
      </c>
      <c r="AG363">
        <v>9.4837861529368864E-2</v>
      </c>
      <c r="AH363">
        <v>9.3618035013597403E-2</v>
      </c>
      <c r="AI363">
        <v>9.813884769238819E-2</v>
      </c>
      <c r="AJ363">
        <v>9.9428363170812009E-2</v>
      </c>
      <c r="AK363">
        <v>9.9928387758186313E-2</v>
      </c>
      <c r="AL363">
        <v>9.8171418846305272E-2</v>
      </c>
      <c r="AM363">
        <v>9.7104414947040654E-2</v>
      </c>
      <c r="AN363">
        <v>0.1077340964868386</v>
      </c>
      <c r="AO363">
        <v>0.2489749024906675</v>
      </c>
      <c r="AP363">
        <v>0.61738643835875939</v>
      </c>
    </row>
    <row r="364" spans="1:42" x14ac:dyDescent="0.2">
      <c r="A364" t="s">
        <v>229</v>
      </c>
      <c r="B364" t="s">
        <v>91</v>
      </c>
      <c r="C364" t="s">
        <v>319</v>
      </c>
      <c r="D364" t="s">
        <v>128</v>
      </c>
      <c r="E364">
        <v>4.7369466972351067E-2</v>
      </c>
      <c r="F364">
        <v>4.7611342620849609E-2</v>
      </c>
      <c r="G364">
        <v>4.8193560791015617E-2</v>
      </c>
      <c r="H364">
        <v>4.9018965911865227E-2</v>
      </c>
      <c r="I364">
        <v>4.957996482849121E-2</v>
      </c>
      <c r="J364">
        <v>4.9958931159973137E-2</v>
      </c>
      <c r="K364">
        <v>5.0224291038513176E-2</v>
      </c>
      <c r="L364">
        <v>-2.4635360461213E-3</v>
      </c>
      <c r="M364">
        <v>2.035820470324203E-3</v>
      </c>
      <c r="N364">
        <v>4.183138232488573E-3</v>
      </c>
      <c r="O364">
        <v>4.1685935124233381E-3</v>
      </c>
      <c r="P364">
        <v>5.7565910681330462E-3</v>
      </c>
      <c r="Q364">
        <v>7.4480601244119732E-3</v>
      </c>
      <c r="R364">
        <v>9.5913678445792155E-3</v>
      </c>
      <c r="S364">
        <v>9.9195634992434181E-2</v>
      </c>
      <c r="T364">
        <v>9.498045535728801E-2</v>
      </c>
      <c r="U364">
        <v>9.5668615971216633E-2</v>
      </c>
      <c r="V364">
        <v>9.5822094276596451E-2</v>
      </c>
      <c r="W364">
        <v>9.4927491284140533E-2</v>
      </c>
      <c r="X364">
        <v>9.3868062696630464E-2</v>
      </c>
      <c r="Y364">
        <v>9.2480038650827837E-2</v>
      </c>
      <c r="Z364">
        <v>1.368997821467717E-2</v>
      </c>
      <c r="AA364">
        <v>1.2448286346596296E-2</v>
      </c>
      <c r="AB364">
        <v>9.1398683471285019E-3</v>
      </c>
      <c r="AC364">
        <v>8.3956745650280579E-3</v>
      </c>
      <c r="AD364">
        <v>9.7420167126923279E-3</v>
      </c>
      <c r="AE364">
        <v>1.1065332092875371E-2</v>
      </c>
      <c r="AF364">
        <v>1.1994942727819272E-2</v>
      </c>
      <c r="AG364">
        <v>8.2177610348011479E-2</v>
      </c>
      <c r="AH364">
        <v>8.400615263247764E-2</v>
      </c>
      <c r="AI364">
        <v>8.8771872982407921E-2</v>
      </c>
      <c r="AJ364">
        <v>9.1292893802848621E-2</v>
      </c>
      <c r="AK364">
        <v>9.1003045540998986E-2</v>
      </c>
      <c r="AL364">
        <v>9.0361695961245506E-2</v>
      </c>
      <c r="AM364">
        <v>8.9910515988529241E-2</v>
      </c>
      <c r="AN364">
        <v>0.1165065245725435</v>
      </c>
      <c r="AO364">
        <v>-2.7080828921213329E-2</v>
      </c>
      <c r="AP364">
        <v>0.40534633032991513</v>
      </c>
    </row>
    <row r="365" spans="1:42" x14ac:dyDescent="0.2">
      <c r="A365" t="s">
        <v>213</v>
      </c>
      <c r="B365" t="s">
        <v>91</v>
      </c>
      <c r="C365" t="s">
        <v>319</v>
      </c>
      <c r="D365" t="s">
        <v>128</v>
      </c>
      <c r="E365">
        <v>5.2119241905212402E-2</v>
      </c>
      <c r="F365">
        <v>5.2386866760253913E-2</v>
      </c>
      <c r="G365">
        <v>5.292008991241455E-2</v>
      </c>
      <c r="H365">
        <v>5.3404437255859381E-2</v>
      </c>
      <c r="I365">
        <v>5.3502427291870117E-2</v>
      </c>
      <c r="J365">
        <v>5.34312593460083E-2</v>
      </c>
      <c r="K365">
        <v>5.3304420661926269E-2</v>
      </c>
      <c r="L365">
        <v>2.724309469389799E-3</v>
      </c>
      <c r="M365">
        <v>6.7039443445924968E-3</v>
      </c>
      <c r="N365">
        <v>7.9581156504023448E-3</v>
      </c>
      <c r="O365">
        <v>9.9880840428062251E-3</v>
      </c>
      <c r="P365">
        <v>1.0920279287513449E-2</v>
      </c>
      <c r="Q365">
        <v>1.3693032904569982E-2</v>
      </c>
      <c r="R365">
        <v>1.5163051301097255E-2</v>
      </c>
      <c r="S365">
        <v>0.10310260251242405</v>
      </c>
      <c r="T365">
        <v>9.9816914197870046E-2</v>
      </c>
      <c r="U365">
        <v>9.8903091143994828E-2</v>
      </c>
      <c r="V365">
        <v>9.8544754538010995E-2</v>
      </c>
      <c r="W365">
        <v>9.7020518400845093E-2</v>
      </c>
      <c r="X365">
        <v>9.5142981366323001E-2</v>
      </c>
      <c r="Y365">
        <v>9.2564183253141266E-2</v>
      </c>
      <c r="Z365">
        <v>1.8907433069898907E-2</v>
      </c>
      <c r="AA365">
        <v>1.9559646687218837E-2</v>
      </c>
      <c r="AB365">
        <v>1.6341309239358129E-2</v>
      </c>
      <c r="AC365">
        <v>1.3853716680599273E-2</v>
      </c>
      <c r="AD365">
        <v>1.3685470368276345E-2</v>
      </c>
      <c r="AE365">
        <v>1.6351021938351654E-2</v>
      </c>
      <c r="AF365">
        <v>1.8646953260962176E-2</v>
      </c>
      <c r="AG365">
        <v>8.6422861847738355E-2</v>
      </c>
      <c r="AH365">
        <v>8.6280192839108441E-2</v>
      </c>
      <c r="AI365">
        <v>9.0826961514811025E-2</v>
      </c>
      <c r="AJ365">
        <v>9.4511480753745783E-2</v>
      </c>
      <c r="AK365">
        <v>9.4897098383189452E-2</v>
      </c>
      <c r="AL365">
        <v>9.1876100104342287E-2</v>
      </c>
      <c r="AM365">
        <v>8.9151459875951813E-2</v>
      </c>
      <c r="AN365">
        <v>0.1147536447423099</v>
      </c>
      <c r="AO365">
        <v>0.1466027099419891</v>
      </c>
      <c r="AP365">
        <v>0.38745189229905741</v>
      </c>
    </row>
    <row r="366" spans="1:42" x14ac:dyDescent="0.2">
      <c r="A366" t="s">
        <v>189</v>
      </c>
      <c r="B366" t="s">
        <v>91</v>
      </c>
      <c r="C366" t="s">
        <v>319</v>
      </c>
      <c r="D366" t="s">
        <v>128</v>
      </c>
      <c r="E366">
        <v>2.6888118934631351E-2</v>
      </c>
      <c r="F366">
        <v>2.7788745117187499E-2</v>
      </c>
      <c r="G366">
        <v>2.9803858947753909E-2</v>
      </c>
      <c r="H366">
        <v>3.2450066757202148E-2</v>
      </c>
      <c r="I366">
        <v>3.4161316108703613E-2</v>
      </c>
      <c r="J366">
        <v>3.5294281196594238E-2</v>
      </c>
      <c r="K366">
        <v>3.6080943298339843E-2</v>
      </c>
      <c r="L366">
        <v>-2.5767245592743612E-2</v>
      </c>
      <c r="M366">
        <v>-2.047259258907656E-2</v>
      </c>
      <c r="N366">
        <v>-1.72609063607682E-2</v>
      </c>
      <c r="O366">
        <v>-1.4379785669093301E-2</v>
      </c>
      <c r="P366">
        <v>-1.0334324373466972E-2</v>
      </c>
      <c r="Q366">
        <v>-6.9400811872259299E-3</v>
      </c>
      <c r="R366">
        <v>-3.7093104103530904E-3</v>
      </c>
      <c r="S366">
        <v>8.2663425217064893E-2</v>
      </c>
      <c r="T366">
        <v>7.9666766574968254E-2</v>
      </c>
      <c r="U366">
        <v>7.9820846439159279E-2</v>
      </c>
      <c r="V366">
        <v>8.08846146284002E-2</v>
      </c>
      <c r="W366">
        <v>8.0189637654939874E-2</v>
      </c>
      <c r="X366">
        <v>7.9430626558829445E-2</v>
      </c>
      <c r="Y366">
        <v>7.721665143390373E-2</v>
      </c>
      <c r="Z366">
        <v>-6.2896913071581011E-3</v>
      </c>
      <c r="AA366">
        <v>-5.6761821969501403E-3</v>
      </c>
      <c r="AB366">
        <v>-8.4485662137603716E-3</v>
      </c>
      <c r="AC366">
        <v>-8.4304047494731423E-3</v>
      </c>
      <c r="AD366">
        <v>-5.5786857566281611E-3</v>
      </c>
      <c r="AE366">
        <v>-1.4902127475419514E-3</v>
      </c>
      <c r="AF366">
        <v>4.2022207732590744E-4</v>
      </c>
      <c r="AG366">
        <v>6.1183571720985062E-2</v>
      </c>
      <c r="AH366">
        <v>6.238986663074482E-2</v>
      </c>
      <c r="AI366">
        <v>6.9545039660230248E-2</v>
      </c>
      <c r="AJ366">
        <v>7.5030802839107638E-2</v>
      </c>
      <c r="AK366">
        <v>7.5503574821692634E-2</v>
      </c>
      <c r="AL366">
        <v>7.3445820027720446E-2</v>
      </c>
      <c r="AM366">
        <v>7.302408909025411E-2</v>
      </c>
      <c r="AN366">
        <v>0.1358751896282557</v>
      </c>
      <c r="AO366">
        <v>-0.1612409243646587</v>
      </c>
      <c r="AP366">
        <v>0.6071924900899407</v>
      </c>
    </row>
    <row r="367" spans="1:42" x14ac:dyDescent="0.2">
      <c r="A367" t="s">
        <v>248</v>
      </c>
      <c r="B367" t="s">
        <v>91</v>
      </c>
      <c r="C367" t="s">
        <v>319</v>
      </c>
      <c r="D367" t="s">
        <v>128</v>
      </c>
      <c r="E367">
        <v>5.1012622070312499E-2</v>
      </c>
      <c r="F367">
        <v>5.0995455932617187E-2</v>
      </c>
      <c r="G367">
        <v>5.071829433441162E-2</v>
      </c>
      <c r="H367">
        <v>4.9916015815734863E-2</v>
      </c>
      <c r="I367">
        <v>4.9146877479553222E-2</v>
      </c>
      <c r="J367">
        <v>4.854689712524414E-2</v>
      </c>
      <c r="K367">
        <v>4.8099266242980956E-2</v>
      </c>
      <c r="L367">
        <v>8.0092931620630303E-4</v>
      </c>
      <c r="M367">
        <v>4.2795912375250406E-3</v>
      </c>
      <c r="N367">
        <v>4.9193808727118898E-3</v>
      </c>
      <c r="O367">
        <v>4.2865635014629061E-3</v>
      </c>
      <c r="P367">
        <v>4.7595148716762098E-3</v>
      </c>
      <c r="Q367">
        <v>7.0648377211109531E-3</v>
      </c>
      <c r="R367">
        <v>9.1442574993670506E-3</v>
      </c>
      <c r="S367">
        <v>0.10409524358200158</v>
      </c>
      <c r="T367">
        <v>0.10031803939234248</v>
      </c>
      <c r="U367">
        <v>9.9383474793488816E-2</v>
      </c>
      <c r="V367">
        <v>9.7324480016688433E-2</v>
      </c>
      <c r="W367">
        <v>9.433378940802857E-2</v>
      </c>
      <c r="X367">
        <v>9.1641273550325877E-2</v>
      </c>
      <c r="Y367">
        <v>8.9621382896914861E-2</v>
      </c>
      <c r="Z367">
        <v>1.450526227401279E-2</v>
      </c>
      <c r="AA367">
        <v>1.598791533019657E-2</v>
      </c>
      <c r="AB367">
        <v>1.2501615221418863E-2</v>
      </c>
      <c r="AC367">
        <v>1.0437978453130839E-2</v>
      </c>
      <c r="AD367">
        <v>1.0857232174233136E-2</v>
      </c>
      <c r="AE367">
        <v>1.0766372309893482E-2</v>
      </c>
      <c r="AF367">
        <v>1.1693094923825934E-2</v>
      </c>
      <c r="AG367">
        <v>8.8845279025675364E-2</v>
      </c>
      <c r="AH367">
        <v>8.7219725251616545E-2</v>
      </c>
      <c r="AI367">
        <v>9.0389973569186724E-2</v>
      </c>
      <c r="AJ367">
        <v>9.094986715432303E-2</v>
      </c>
      <c r="AK367">
        <v>8.8899460618442408E-2</v>
      </c>
      <c r="AL367">
        <v>8.7751806117401035E-2</v>
      </c>
      <c r="AM367">
        <v>8.5826744659761436E-2</v>
      </c>
      <c r="AN367">
        <v>0.1204626221212233</v>
      </c>
      <c r="AO367">
        <v>-4.0405969899380577E-2</v>
      </c>
      <c r="AP367">
        <v>0.48484727023379098</v>
      </c>
    </row>
    <row r="368" spans="1:42" x14ac:dyDescent="0.2">
      <c r="A368" t="s">
        <v>277</v>
      </c>
      <c r="B368" t="s">
        <v>91</v>
      </c>
      <c r="C368" t="s">
        <v>319</v>
      </c>
      <c r="D368" t="s">
        <v>128</v>
      </c>
      <c r="E368">
        <v>6.1179147911071777E-2</v>
      </c>
      <c r="F368">
        <v>6.1286674690246581E-2</v>
      </c>
      <c r="G368">
        <v>6.1748014640808112E-2</v>
      </c>
      <c r="H368">
        <v>6.2685595703124999E-2</v>
      </c>
      <c r="I368">
        <v>6.344400520324707E-2</v>
      </c>
      <c r="J368">
        <v>6.3991056632995619E-2</v>
      </c>
      <c r="K368">
        <v>6.4384089660644531E-2</v>
      </c>
      <c r="L368">
        <v>1.1928260099744417E-2</v>
      </c>
      <c r="M368">
        <v>1.4895179447831433E-2</v>
      </c>
      <c r="N368">
        <v>1.6712715515644197E-2</v>
      </c>
      <c r="O368">
        <v>1.8627181517745742E-2</v>
      </c>
      <c r="P368">
        <v>2.1125019183579299E-2</v>
      </c>
      <c r="Q368">
        <v>2.2788942878965011E-2</v>
      </c>
      <c r="R368">
        <v>2.4538870993262869E-2</v>
      </c>
      <c r="S368">
        <v>0.1132911416697181</v>
      </c>
      <c r="T368">
        <v>0.1090010482392126</v>
      </c>
      <c r="U368">
        <v>0.1087832746221139</v>
      </c>
      <c r="V368">
        <v>0.1090009642109292</v>
      </c>
      <c r="W368">
        <v>0.10766368863270433</v>
      </c>
      <c r="X368">
        <v>0.10678240815914293</v>
      </c>
      <c r="Y368">
        <v>0.1045292287085869</v>
      </c>
      <c r="Z368">
        <v>2.7468764319728289E-2</v>
      </c>
      <c r="AA368">
        <v>2.7224792896830181E-2</v>
      </c>
      <c r="AB368">
        <v>2.4626135278035768E-2</v>
      </c>
      <c r="AC368">
        <v>2.382955523682424E-2</v>
      </c>
      <c r="AD368">
        <v>2.475329511795217E-2</v>
      </c>
      <c r="AE368">
        <v>2.4696204863649058E-2</v>
      </c>
      <c r="AF368">
        <v>2.662299633102656E-2</v>
      </c>
      <c r="AG368">
        <v>9.6005032614449107E-2</v>
      </c>
      <c r="AH368">
        <v>9.6487672066751198E-2</v>
      </c>
      <c r="AI368">
        <v>0.10022618320617911</v>
      </c>
      <c r="AJ368">
        <v>0.10302891842404945</v>
      </c>
      <c r="AK368">
        <v>0.10360823099324164</v>
      </c>
      <c r="AL368">
        <v>0.10480572571527554</v>
      </c>
      <c r="AM368">
        <v>0.10354606788668182</v>
      </c>
      <c r="AN368">
        <v>0.113854103546003</v>
      </c>
      <c r="AO368">
        <v>0.108204511917738</v>
      </c>
      <c r="AP368">
        <v>0.51029461140343224</v>
      </c>
    </row>
    <row r="369" spans="1:42" x14ac:dyDescent="0.2">
      <c r="A369" t="s">
        <v>261</v>
      </c>
      <c r="B369" t="s">
        <v>91</v>
      </c>
      <c r="C369" t="s">
        <v>319</v>
      </c>
      <c r="D369" t="s">
        <v>128</v>
      </c>
      <c r="E369">
        <v>4.5654998970031738E-2</v>
      </c>
      <c r="F369">
        <v>4.6624051284790038E-2</v>
      </c>
      <c r="G369">
        <v>4.8859106254577636E-2</v>
      </c>
      <c r="H369">
        <v>5.1864610862731926E-2</v>
      </c>
      <c r="I369">
        <v>5.3823696327209472E-2</v>
      </c>
      <c r="J369">
        <v>5.5119858932495117E-2</v>
      </c>
      <c r="K369">
        <v>5.6018577766418456E-2</v>
      </c>
      <c r="L369">
        <v>8.9996146872935168E-4</v>
      </c>
      <c r="M369">
        <v>4.4091882651492026E-3</v>
      </c>
      <c r="N369">
        <v>7.0452499680357522E-3</v>
      </c>
      <c r="O369">
        <v>9.7282009627473603E-3</v>
      </c>
      <c r="P369">
        <v>1.3060114028583383E-2</v>
      </c>
      <c r="Q369">
        <v>1.562916006100197E-2</v>
      </c>
      <c r="R369">
        <v>1.9108717301771508E-2</v>
      </c>
      <c r="S369">
        <v>9.199800821083233E-2</v>
      </c>
      <c r="T369">
        <v>9.0435633705247501E-2</v>
      </c>
      <c r="U369">
        <v>9.2648187000634666E-2</v>
      </c>
      <c r="V369">
        <v>9.6091740094193925E-2</v>
      </c>
      <c r="W369">
        <v>9.6731632437527207E-2</v>
      </c>
      <c r="X369">
        <v>9.5611265597025666E-2</v>
      </c>
      <c r="Y369">
        <v>9.4539006524830896E-2</v>
      </c>
      <c r="Z369">
        <v>1.4835533666229431E-2</v>
      </c>
      <c r="AA369">
        <v>1.6123374536546622E-2</v>
      </c>
      <c r="AB369">
        <v>1.3610169621730853E-2</v>
      </c>
      <c r="AC369">
        <v>1.3272466506406636E-2</v>
      </c>
      <c r="AD369">
        <v>1.5900609651989209E-2</v>
      </c>
      <c r="AE369">
        <v>1.7836819033534582E-2</v>
      </c>
      <c r="AF369">
        <v>2.0563058244333979E-2</v>
      </c>
      <c r="AG369">
        <v>7.7418415830575141E-2</v>
      </c>
      <c r="AH369">
        <v>7.8048183533637364E-2</v>
      </c>
      <c r="AI369">
        <v>8.5344323134254843E-2</v>
      </c>
      <c r="AJ369">
        <v>9.1939188386992513E-2</v>
      </c>
      <c r="AK369">
        <v>9.3174633472928051E-2</v>
      </c>
      <c r="AL369">
        <v>9.3780392206664967E-2</v>
      </c>
      <c r="AM369">
        <v>9.2716459605219084E-2</v>
      </c>
      <c r="AN369">
        <v>0.1005522917077136</v>
      </c>
      <c r="AO369">
        <v>0.23779394983065771</v>
      </c>
      <c r="AP369">
        <v>0.49392440071403498</v>
      </c>
    </row>
    <row r="370" spans="1:42" x14ac:dyDescent="0.2">
      <c r="A370" t="s">
        <v>127</v>
      </c>
      <c r="B370" t="s">
        <v>91</v>
      </c>
      <c r="C370" t="s">
        <v>93</v>
      </c>
      <c r="D370" t="s">
        <v>89</v>
      </c>
      <c r="E370">
        <v>0.1181936279296875</v>
      </c>
      <c r="F370">
        <v>0.11542368087768555</v>
      </c>
      <c r="G370">
        <v>0.11049127731323242</v>
      </c>
      <c r="H370">
        <v>0.10418844375610352</v>
      </c>
      <c r="I370">
        <v>0.10006845149993897</v>
      </c>
      <c r="J370">
        <v>9.7323180770874027E-2</v>
      </c>
      <c r="K370">
        <v>9.5413090324401859E-2</v>
      </c>
      <c r="L370">
        <v>7.3666550622666513E-2</v>
      </c>
      <c r="M370">
        <v>7.4779455998643815E-2</v>
      </c>
      <c r="N370">
        <v>7.2049360054788833E-2</v>
      </c>
      <c r="O370">
        <v>6.7698824154537013E-2</v>
      </c>
      <c r="P370">
        <v>6.4845222638321542E-2</v>
      </c>
      <c r="Q370">
        <v>6.4044913877967874E-2</v>
      </c>
      <c r="R370">
        <v>6.4278792480232744E-2</v>
      </c>
      <c r="S370">
        <v>0.16407658016387738</v>
      </c>
      <c r="T370">
        <v>0.15773684415296579</v>
      </c>
      <c r="U370">
        <v>0.14969545346476221</v>
      </c>
      <c r="V370">
        <v>0.142257729987502</v>
      </c>
      <c r="W370">
        <v>0.1362412337590832</v>
      </c>
      <c r="X370">
        <v>0.13136436957929915</v>
      </c>
      <c r="Y370">
        <v>0.12696259874625876</v>
      </c>
      <c r="Z370">
        <v>8.9594503907100595E-2</v>
      </c>
      <c r="AA370">
        <v>8.6679162780738325E-2</v>
      </c>
      <c r="AB370">
        <v>8.0461835867417314E-2</v>
      </c>
      <c r="AC370">
        <v>7.3852752224887214E-2</v>
      </c>
      <c r="AD370">
        <v>6.9962098264286704E-2</v>
      </c>
      <c r="AE370">
        <v>6.7719288851129683E-2</v>
      </c>
      <c r="AF370">
        <v>6.7281126374493613E-2</v>
      </c>
      <c r="AG370">
        <v>0.14756579084368041</v>
      </c>
      <c r="AH370">
        <v>0.14495143432771751</v>
      </c>
      <c r="AI370">
        <v>0.14138054717414381</v>
      </c>
      <c r="AJ370">
        <v>0.13540701950142961</v>
      </c>
      <c r="AK370">
        <v>0.13104766970471377</v>
      </c>
      <c r="AL370">
        <v>0.12777280876725244</v>
      </c>
      <c r="AM370">
        <v>0.12430919338477968</v>
      </c>
      <c r="AN370">
        <v>0.1052340684565243</v>
      </c>
      <c r="AO370">
        <v>-0.1151427630363987</v>
      </c>
      <c r="AP370">
        <v>0.70806911785752757</v>
      </c>
    </row>
    <row r="371" spans="1:42" x14ac:dyDescent="0.2">
      <c r="A371" t="s">
        <v>229</v>
      </c>
      <c r="B371" t="s">
        <v>91</v>
      </c>
      <c r="C371" t="s">
        <v>93</v>
      </c>
      <c r="D371" t="s">
        <v>89</v>
      </c>
      <c r="E371">
        <v>0.10409557971954346</v>
      </c>
      <c r="F371">
        <v>0.10244548473358155</v>
      </c>
      <c r="G371">
        <v>9.8484517669677737E-2</v>
      </c>
      <c r="H371">
        <v>9.2899085617065433E-2</v>
      </c>
      <c r="I371">
        <v>8.9121343231201175E-2</v>
      </c>
      <c r="J371">
        <v>8.6576344108581546E-2</v>
      </c>
      <c r="K371">
        <v>8.4798099136352542E-2</v>
      </c>
      <c r="L371">
        <v>5.3393057712632627E-2</v>
      </c>
      <c r="M371">
        <v>5.7157687286452694E-2</v>
      </c>
      <c r="N371">
        <v>5.60047325122736E-2</v>
      </c>
      <c r="O371">
        <v>5.2397209697006161E-2</v>
      </c>
      <c r="P371">
        <v>5.1020517503493609E-2</v>
      </c>
      <c r="Q371">
        <v>4.9434109559232928E-2</v>
      </c>
      <c r="R371">
        <v>4.8452218437594327E-2</v>
      </c>
      <c r="S371">
        <v>0.15714380935341449</v>
      </c>
      <c r="T371">
        <v>0.15036401025876639</v>
      </c>
      <c r="U371">
        <v>0.14345317972774002</v>
      </c>
      <c r="V371">
        <v>0.13435731545120339</v>
      </c>
      <c r="W371">
        <v>0.12852210420404891</v>
      </c>
      <c r="X371">
        <v>0.12594455415166123</v>
      </c>
      <c r="Y371">
        <v>0.12292388331600905</v>
      </c>
      <c r="Z371">
        <v>7.1403457199491191E-2</v>
      </c>
      <c r="AA371">
        <v>7.0840645922206333E-2</v>
      </c>
      <c r="AB371">
        <v>6.6096404820761442E-2</v>
      </c>
      <c r="AC371">
        <v>5.9162136725533207E-2</v>
      </c>
      <c r="AD371">
        <v>5.5504743450164026E-2</v>
      </c>
      <c r="AE371">
        <v>5.3433198945063529E-2</v>
      </c>
      <c r="AF371">
        <v>5.2963338635044918E-2</v>
      </c>
      <c r="AG371">
        <v>0.13781555519246019</v>
      </c>
      <c r="AH371">
        <v>0.13501155767257689</v>
      </c>
      <c r="AI371">
        <v>0.13188676508550079</v>
      </c>
      <c r="AJ371">
        <v>0.1277436049863438</v>
      </c>
      <c r="AK371">
        <v>0.12384170372547947</v>
      </c>
      <c r="AL371">
        <v>0.12079449684222825</v>
      </c>
      <c r="AM371">
        <v>0.11762504152799129</v>
      </c>
      <c r="AN371">
        <v>0.1224674625667224</v>
      </c>
      <c r="AO371">
        <v>-0.35344456523551199</v>
      </c>
      <c r="AP371">
        <v>0.39811053030830462</v>
      </c>
    </row>
    <row r="372" spans="1:42" x14ac:dyDescent="0.2">
      <c r="A372" t="s">
        <v>213</v>
      </c>
      <c r="B372" t="s">
        <v>91</v>
      </c>
      <c r="C372" t="s">
        <v>93</v>
      </c>
      <c r="D372" t="s">
        <v>89</v>
      </c>
      <c r="E372">
        <v>0.1090000883102417</v>
      </c>
      <c r="F372">
        <v>0.10736787471771241</v>
      </c>
      <c r="G372">
        <v>0.10333573970794678</v>
      </c>
      <c r="H372">
        <v>9.7372891044616702E-2</v>
      </c>
      <c r="I372">
        <v>9.3106628990173343E-2</v>
      </c>
      <c r="J372">
        <v>9.0094329452514652E-2</v>
      </c>
      <c r="K372">
        <v>8.7912561035156253E-2</v>
      </c>
      <c r="L372">
        <v>6.3455343328778044E-2</v>
      </c>
      <c r="M372">
        <v>6.5709220631310725E-2</v>
      </c>
      <c r="N372">
        <v>6.3073897387781963E-2</v>
      </c>
      <c r="O372">
        <v>5.9594681831225557E-2</v>
      </c>
      <c r="P372">
        <v>5.7869192668035627E-2</v>
      </c>
      <c r="Q372">
        <v>5.6856483183247583E-2</v>
      </c>
      <c r="R372">
        <v>5.5934059310449522E-2</v>
      </c>
      <c r="S372">
        <v>0.15646701687365588</v>
      </c>
      <c r="T372">
        <v>0.15155908559915882</v>
      </c>
      <c r="U372">
        <v>0.14525039675101409</v>
      </c>
      <c r="V372">
        <v>0.13606101490589201</v>
      </c>
      <c r="W372">
        <v>0.12944747715147947</v>
      </c>
      <c r="X372">
        <v>0.12416592848718004</v>
      </c>
      <c r="Y372">
        <v>0.12135523953697784</v>
      </c>
      <c r="Z372">
        <v>7.6568197351864542E-2</v>
      </c>
      <c r="AA372">
        <v>7.5454553183529713E-2</v>
      </c>
      <c r="AB372">
        <v>6.9309471635346342E-2</v>
      </c>
      <c r="AC372">
        <v>6.4719925665955122E-2</v>
      </c>
      <c r="AD372">
        <v>6.2760951529593642E-2</v>
      </c>
      <c r="AE372">
        <v>6.1485599639183805E-2</v>
      </c>
      <c r="AF372">
        <v>6.0801074292689591E-2</v>
      </c>
      <c r="AG372">
        <v>0.14243836876806032</v>
      </c>
      <c r="AH372">
        <v>0.14025689822827742</v>
      </c>
      <c r="AI372">
        <v>0.138477614607801</v>
      </c>
      <c r="AJ372">
        <v>0.13105813252165438</v>
      </c>
      <c r="AK372">
        <v>0.1243455123633898</v>
      </c>
      <c r="AL372">
        <v>0.11949787888965806</v>
      </c>
      <c r="AM372">
        <v>0.11573844725557507</v>
      </c>
      <c r="AN372">
        <v>0.1049716407751845</v>
      </c>
      <c r="AO372">
        <v>-0.21022507417065889</v>
      </c>
      <c r="AP372">
        <v>0.44101963503023489</v>
      </c>
    </row>
    <row r="373" spans="1:42" x14ac:dyDescent="0.2">
      <c r="A373" t="s">
        <v>189</v>
      </c>
      <c r="B373" t="s">
        <v>91</v>
      </c>
      <c r="C373" t="s">
        <v>93</v>
      </c>
      <c r="D373" t="s">
        <v>89</v>
      </c>
      <c r="E373">
        <v>8.2947374916076663E-2</v>
      </c>
      <c r="F373">
        <v>8.2013608551025394E-2</v>
      </c>
      <c r="G373">
        <v>7.9610230064392093E-2</v>
      </c>
      <c r="H373">
        <v>7.5996042823791493E-2</v>
      </c>
      <c r="I373">
        <v>7.3456408119201663E-2</v>
      </c>
      <c r="J373">
        <v>7.1718455886840823E-2</v>
      </c>
      <c r="K373">
        <v>7.0496083831787112E-2</v>
      </c>
      <c r="L373">
        <v>2.6659061117162028E-2</v>
      </c>
      <c r="M373">
        <v>3.1803132867210746E-2</v>
      </c>
      <c r="N373">
        <v>3.2788745283126072E-2</v>
      </c>
      <c r="O373">
        <v>3.2397186035305101E-2</v>
      </c>
      <c r="P373">
        <v>3.2908766258219854E-2</v>
      </c>
      <c r="Q373">
        <v>3.4129376986305512E-2</v>
      </c>
      <c r="R373">
        <v>3.4910892942778313E-2</v>
      </c>
      <c r="S373">
        <v>0.14262875186528062</v>
      </c>
      <c r="T373">
        <v>0.13498280997666179</v>
      </c>
      <c r="U373">
        <v>0.12883313816545744</v>
      </c>
      <c r="V373">
        <v>0.12138700679740337</v>
      </c>
      <c r="W373">
        <v>0.1154715662286933</v>
      </c>
      <c r="X373">
        <v>0.11066590041880857</v>
      </c>
      <c r="Y373">
        <v>0.10743965100618184</v>
      </c>
      <c r="Z373">
        <v>5.1851702046586221E-2</v>
      </c>
      <c r="AA373">
        <v>5.0752961417426176E-2</v>
      </c>
      <c r="AB373">
        <v>4.7886841108994035E-2</v>
      </c>
      <c r="AC373">
        <v>4.3650360548819586E-2</v>
      </c>
      <c r="AD373">
        <v>4.2336043767380475E-2</v>
      </c>
      <c r="AE373">
        <v>4.1776819798173534E-2</v>
      </c>
      <c r="AF373">
        <v>4.1296015606649236E-2</v>
      </c>
      <c r="AG373">
        <v>0.1149905999130935</v>
      </c>
      <c r="AH373">
        <v>0.11423314860484661</v>
      </c>
      <c r="AI373">
        <v>0.1123238657022622</v>
      </c>
      <c r="AJ373">
        <v>0.10937544110913582</v>
      </c>
      <c r="AK373">
        <v>0.1055349246692056</v>
      </c>
      <c r="AL373">
        <v>0.10254763126938797</v>
      </c>
      <c r="AM373">
        <v>0.10054072539837382</v>
      </c>
      <c r="AN373">
        <v>0.15104008227759139</v>
      </c>
      <c r="AO373">
        <v>-0.41994713205166512</v>
      </c>
      <c r="AP373">
        <v>0.55602088912926295</v>
      </c>
    </row>
    <row r="374" spans="1:42" x14ac:dyDescent="0.2">
      <c r="A374" t="s">
        <v>248</v>
      </c>
      <c r="B374" t="s">
        <v>91</v>
      </c>
      <c r="C374" t="s">
        <v>93</v>
      </c>
      <c r="D374" t="s">
        <v>89</v>
      </c>
      <c r="E374">
        <v>0.10785746726989746</v>
      </c>
      <c r="F374">
        <v>0.10593366775512696</v>
      </c>
      <c r="G374">
        <v>0.10107576999664307</v>
      </c>
      <c r="H374">
        <v>9.381425533294678E-2</v>
      </c>
      <c r="I374">
        <v>8.8681580162048343E-2</v>
      </c>
      <c r="J374">
        <v>8.514571342468262E-2</v>
      </c>
      <c r="K374">
        <v>8.2649113273620622E-2</v>
      </c>
      <c r="L374">
        <v>5.3718842615712845E-2</v>
      </c>
      <c r="M374">
        <v>5.8042406522801945E-2</v>
      </c>
      <c r="N374">
        <v>5.5186746133074768E-2</v>
      </c>
      <c r="O374">
        <v>5.1436859632257567E-2</v>
      </c>
      <c r="P374">
        <v>4.910742314829257E-2</v>
      </c>
      <c r="Q374">
        <v>4.8521422670299394E-2</v>
      </c>
      <c r="R374">
        <v>4.7731155191721816E-2</v>
      </c>
      <c r="S374">
        <v>0.16468417282804543</v>
      </c>
      <c r="T374">
        <v>0.15758541438947832</v>
      </c>
      <c r="U374">
        <v>0.14825245216668742</v>
      </c>
      <c r="V374">
        <v>0.13812374752815332</v>
      </c>
      <c r="W374">
        <v>0.1294458064692236</v>
      </c>
      <c r="X374">
        <v>0.12324980605429474</v>
      </c>
      <c r="Y374">
        <v>0.11845931132546987</v>
      </c>
      <c r="Z374">
        <v>7.4127757592137231E-2</v>
      </c>
      <c r="AA374">
        <v>7.333174156560511E-2</v>
      </c>
      <c r="AB374">
        <v>6.8000343281185247E-2</v>
      </c>
      <c r="AC374">
        <v>6.0178692014400001E-2</v>
      </c>
      <c r="AD374">
        <v>5.6833487292560145E-2</v>
      </c>
      <c r="AE374">
        <v>5.4309447496926497E-2</v>
      </c>
      <c r="AF374">
        <v>5.325344382519541E-2</v>
      </c>
      <c r="AG374">
        <v>0.1426784851800792</v>
      </c>
      <c r="AH374">
        <v>0.1395560104936388</v>
      </c>
      <c r="AI374">
        <v>0.13520680398582779</v>
      </c>
      <c r="AJ374">
        <v>0.12854970831386242</v>
      </c>
      <c r="AK374">
        <v>0.12151883703440884</v>
      </c>
      <c r="AL374">
        <v>0.1169116728077592</v>
      </c>
      <c r="AM374">
        <v>0.1128904545943276</v>
      </c>
      <c r="AN374">
        <v>0.1365143626638331</v>
      </c>
      <c r="AO374">
        <v>-0.34033575288034001</v>
      </c>
      <c r="AP374">
        <v>0.44195285608248391</v>
      </c>
    </row>
    <row r="375" spans="1:42" x14ac:dyDescent="0.2">
      <c r="A375" t="s">
        <v>277</v>
      </c>
      <c r="B375" t="s">
        <v>91</v>
      </c>
      <c r="C375" t="s">
        <v>93</v>
      </c>
      <c r="D375" t="s">
        <v>89</v>
      </c>
      <c r="E375">
        <v>0.11835503730773926</v>
      </c>
      <c r="F375">
        <v>0.11654126796722412</v>
      </c>
      <c r="G375">
        <v>0.11239612255096436</v>
      </c>
      <c r="H375">
        <v>0.1068413272857666</v>
      </c>
      <c r="I375">
        <v>0.10320723209381104</v>
      </c>
      <c r="J375">
        <v>0.10079336318969727</v>
      </c>
      <c r="K375">
        <v>9.911656532287598E-2</v>
      </c>
      <c r="L375">
        <v>6.8569849725121854E-2</v>
      </c>
      <c r="M375">
        <v>7.1473006123158683E-2</v>
      </c>
      <c r="N375">
        <v>6.9428864428892886E-2</v>
      </c>
      <c r="O375">
        <v>6.7269364328105624E-2</v>
      </c>
      <c r="P375">
        <v>6.5809110332027243E-2</v>
      </c>
      <c r="Q375">
        <v>6.5527267666237232E-2</v>
      </c>
      <c r="R375">
        <v>6.6237705433167454E-2</v>
      </c>
      <c r="S375">
        <v>0.1695306484666112</v>
      </c>
      <c r="T375">
        <v>0.16257522216208059</v>
      </c>
      <c r="U375">
        <v>0.15662383257855422</v>
      </c>
      <c r="V375">
        <v>0.14794974730887989</v>
      </c>
      <c r="W375">
        <v>0.14198212864692689</v>
      </c>
      <c r="X375">
        <v>0.13766884945718261</v>
      </c>
      <c r="Y375">
        <v>0.1331305520365946</v>
      </c>
      <c r="Z375">
        <v>8.6797689445834353E-2</v>
      </c>
      <c r="AA375">
        <v>8.4369828164874983E-2</v>
      </c>
      <c r="AB375">
        <v>7.9770996645263492E-2</v>
      </c>
      <c r="AC375">
        <v>7.4350385601131316E-2</v>
      </c>
      <c r="AD375">
        <v>7.0428702221509251E-2</v>
      </c>
      <c r="AE375">
        <v>6.8494339562104864E-2</v>
      </c>
      <c r="AF375">
        <v>6.87572772811577E-2</v>
      </c>
      <c r="AG375">
        <v>0.1508561201253486</v>
      </c>
      <c r="AH375">
        <v>0.14969577710481718</v>
      </c>
      <c r="AI375">
        <v>0.1460366313378729</v>
      </c>
      <c r="AJ375">
        <v>0.14034470380108138</v>
      </c>
      <c r="AK375">
        <v>0.1370202047015682</v>
      </c>
      <c r="AL375">
        <v>0.1340984727777722</v>
      </c>
      <c r="AM375">
        <v>0.1303644542996229</v>
      </c>
      <c r="AN375">
        <v>0.1154176535632981</v>
      </c>
      <c r="AO375">
        <v>-0.25363273962227623</v>
      </c>
      <c r="AP375">
        <v>0.53616762270644125</v>
      </c>
    </row>
    <row r="376" spans="1:42" x14ac:dyDescent="0.2">
      <c r="A376" t="s">
        <v>261</v>
      </c>
      <c r="B376" t="s">
        <v>91</v>
      </c>
      <c r="C376" t="s">
        <v>93</v>
      </c>
      <c r="D376" t="s">
        <v>89</v>
      </c>
      <c r="E376">
        <v>0.10232520256042481</v>
      </c>
      <c r="F376">
        <v>0.10142791423797608</v>
      </c>
      <c r="G376">
        <v>9.9167586898803714E-2</v>
      </c>
      <c r="H376">
        <v>9.5802070236206058E-2</v>
      </c>
      <c r="I376">
        <v>9.3433024024963382E-2</v>
      </c>
      <c r="J376">
        <v>9.1805221176147464E-2</v>
      </c>
      <c r="K376">
        <v>9.0657235717773441E-2</v>
      </c>
      <c r="L376">
        <v>5.9033646616330968E-2</v>
      </c>
      <c r="M376">
        <v>6.2177720586627336E-2</v>
      </c>
      <c r="N376">
        <v>6.1604880033712048E-2</v>
      </c>
      <c r="O376">
        <v>6.0180740363992832E-2</v>
      </c>
      <c r="P376">
        <v>6.0266571578691794E-2</v>
      </c>
      <c r="Q376">
        <v>6.0125062539497939E-2</v>
      </c>
      <c r="R376">
        <v>6.0387842553698043E-2</v>
      </c>
      <c r="S376">
        <v>0.14684887660644702</v>
      </c>
      <c r="T376">
        <v>0.14239302073013221</v>
      </c>
      <c r="U376">
        <v>0.1380231888049763</v>
      </c>
      <c r="V376">
        <v>0.13201813046527</v>
      </c>
      <c r="W376">
        <v>0.12788077719928753</v>
      </c>
      <c r="X376">
        <v>0.12384476955386441</v>
      </c>
      <c r="Y376">
        <v>0.12177056043212812</v>
      </c>
      <c r="Z376">
        <v>7.2980246372682023E-2</v>
      </c>
      <c r="AA376">
        <v>7.0923393404713916E-2</v>
      </c>
      <c r="AB376">
        <v>6.749013429732191E-2</v>
      </c>
      <c r="AC376">
        <v>6.4039216884185832E-2</v>
      </c>
      <c r="AD376">
        <v>6.2841899569793844E-2</v>
      </c>
      <c r="AE376">
        <v>6.2130558885667916E-2</v>
      </c>
      <c r="AF376">
        <v>6.289897528852377E-2</v>
      </c>
      <c r="AG376">
        <v>0.13249711801280781</v>
      </c>
      <c r="AH376">
        <v>0.1328277745239905</v>
      </c>
      <c r="AI376">
        <v>0.13181363386301681</v>
      </c>
      <c r="AJ376">
        <v>0.12854209241562836</v>
      </c>
      <c r="AK376">
        <v>0.12493172233830545</v>
      </c>
      <c r="AL376">
        <v>0.1223345028243971</v>
      </c>
      <c r="AM376">
        <v>0.11916256869189261</v>
      </c>
      <c r="AN376">
        <v>9.3485088561690272E-2</v>
      </c>
      <c r="AO376">
        <v>-0.18914715795232021</v>
      </c>
      <c r="AP376">
        <v>0.50700033613594442</v>
      </c>
    </row>
    <row r="377" spans="1:42" x14ac:dyDescent="0.2">
      <c r="A377" t="s">
        <v>167</v>
      </c>
      <c r="B377" t="s">
        <v>91</v>
      </c>
      <c r="C377" t="s">
        <v>93</v>
      </c>
      <c r="D377" t="s">
        <v>89</v>
      </c>
      <c r="E377">
        <v>0.10903728160858155</v>
      </c>
      <c r="F377">
        <v>0.10812831077575684</v>
      </c>
      <c r="G377">
        <v>0.10583067092895508</v>
      </c>
      <c r="H377">
        <v>0.10243940505981446</v>
      </c>
      <c r="I377">
        <v>0.10008549842834473</v>
      </c>
      <c r="J377">
        <v>9.8482848739624027E-2</v>
      </c>
      <c r="K377">
        <v>9.7358228302001956E-2</v>
      </c>
      <c r="L377">
        <v>5.7104353536739413E-2</v>
      </c>
      <c r="M377">
        <v>6.0270879326439417E-2</v>
      </c>
      <c r="N377">
        <v>6.1619695536305683E-2</v>
      </c>
      <c r="O377">
        <v>6.1854055257806781E-2</v>
      </c>
      <c r="P377">
        <v>6.1852009608269684E-2</v>
      </c>
      <c r="Q377">
        <v>6.2445985125813827E-2</v>
      </c>
      <c r="R377">
        <v>6.3020704561019755E-2</v>
      </c>
      <c r="S377">
        <v>0.16358791819265023</v>
      </c>
      <c r="T377">
        <v>0.15850843748490212</v>
      </c>
      <c r="U377">
        <v>0.15168945272268231</v>
      </c>
      <c r="V377">
        <v>0.14437913307912631</v>
      </c>
      <c r="W377">
        <v>0.13979609360719331</v>
      </c>
      <c r="X377">
        <v>0.13552162247687891</v>
      </c>
      <c r="Y377">
        <v>0.1324898484671346</v>
      </c>
      <c r="Z377">
        <v>7.6113754400175912E-2</v>
      </c>
      <c r="AA377">
        <v>7.4836016881931464E-2</v>
      </c>
      <c r="AB377">
        <v>7.2190126276468744E-2</v>
      </c>
      <c r="AC377">
        <v>6.9716443108167964E-2</v>
      </c>
      <c r="AD377">
        <v>6.8265210146215283E-2</v>
      </c>
      <c r="AE377">
        <v>6.7695230045873023E-2</v>
      </c>
      <c r="AF377">
        <v>6.8847045924567515E-2</v>
      </c>
      <c r="AG377">
        <v>0.142998621199321</v>
      </c>
      <c r="AH377">
        <v>0.1424829078378872</v>
      </c>
      <c r="AI377">
        <v>0.14055877771126621</v>
      </c>
      <c r="AJ377">
        <v>0.1361940902249236</v>
      </c>
      <c r="AK377">
        <v>0.13288239522168721</v>
      </c>
      <c r="AL377">
        <v>0.13018540465468192</v>
      </c>
      <c r="AM377">
        <v>0.12665296230436079</v>
      </c>
      <c r="AN377">
        <v>0.12820910575916031</v>
      </c>
      <c r="AO377">
        <v>-0.28704366859691383</v>
      </c>
      <c r="AP377">
        <v>0.60339540200908814</v>
      </c>
    </row>
    <row r="378" spans="1:42" x14ac:dyDescent="0.2">
      <c r="A378" t="s">
        <v>180</v>
      </c>
      <c r="B378" t="s">
        <v>91</v>
      </c>
      <c r="C378" t="s">
        <v>93</v>
      </c>
      <c r="D378" t="s">
        <v>89</v>
      </c>
      <c r="E378">
        <v>0.12706697139739992</v>
      </c>
      <c r="F378">
        <v>0.12593817863464357</v>
      </c>
      <c r="G378">
        <v>0.12353241596221924</v>
      </c>
      <c r="H378">
        <v>0.12064600143432617</v>
      </c>
      <c r="I378">
        <v>0.11895823631286621</v>
      </c>
      <c r="J378">
        <v>0.1179114595413208</v>
      </c>
      <c r="K378">
        <v>0.11720979366302491</v>
      </c>
      <c r="L378">
        <v>7.9416351375626693E-2</v>
      </c>
      <c r="M378">
        <v>8.2641681449129242E-2</v>
      </c>
      <c r="N378">
        <v>8.2526243134583163E-2</v>
      </c>
      <c r="O378">
        <v>8.1160202717064533E-2</v>
      </c>
      <c r="P378">
        <v>8.1524641839969256E-2</v>
      </c>
      <c r="Q378">
        <v>8.2977847916872724E-2</v>
      </c>
      <c r="R378">
        <v>8.4082358832039336E-2</v>
      </c>
      <c r="S378">
        <v>0.17618144968924682</v>
      </c>
      <c r="T378">
        <v>0.1710115098885398</v>
      </c>
      <c r="U378">
        <v>0.16652789703726251</v>
      </c>
      <c r="V378">
        <v>0.1614144213787162</v>
      </c>
      <c r="W378">
        <v>0.15791756631792969</v>
      </c>
      <c r="X378">
        <v>0.1542926505474437</v>
      </c>
      <c r="Y378">
        <v>0.1519077123630139</v>
      </c>
      <c r="Z378">
        <v>9.429119144570379E-2</v>
      </c>
      <c r="AA378">
        <v>9.3449228494883962E-2</v>
      </c>
      <c r="AB378">
        <v>9.1362500880758063E-2</v>
      </c>
      <c r="AC378">
        <v>8.775832189603909E-2</v>
      </c>
      <c r="AD378">
        <v>8.7274686252697103E-2</v>
      </c>
      <c r="AE378">
        <v>8.7222686733138183E-2</v>
      </c>
      <c r="AF378">
        <v>8.9030949934410783E-2</v>
      </c>
      <c r="AG378">
        <v>0.16085362077298859</v>
      </c>
      <c r="AH378">
        <v>0.1594212063148101</v>
      </c>
      <c r="AI378">
        <v>0.15667879297001408</v>
      </c>
      <c r="AJ378">
        <v>0.15455795488433999</v>
      </c>
      <c r="AK378">
        <v>0.15159285100483538</v>
      </c>
      <c r="AL378">
        <v>0.14949242709431709</v>
      </c>
      <c r="AM378">
        <v>0.14613948128422799</v>
      </c>
      <c r="AN378">
        <v>0.10390226642604709</v>
      </c>
      <c r="AO378">
        <v>-0.1278307322995321</v>
      </c>
      <c r="AP378">
        <v>0.5578453722649892</v>
      </c>
    </row>
    <row r="379" spans="1:42" x14ac:dyDescent="0.2">
      <c r="A379" t="s">
        <v>243</v>
      </c>
      <c r="B379" t="s">
        <v>91</v>
      </c>
      <c r="C379" t="s">
        <v>93</v>
      </c>
      <c r="D379" t="s">
        <v>89</v>
      </c>
      <c r="E379">
        <v>9.9911214447021487E-2</v>
      </c>
      <c r="F379">
        <v>0.10012030754089356</v>
      </c>
      <c r="G379">
        <v>0.10033166561126709</v>
      </c>
      <c r="H379">
        <v>0.10010242614746094</v>
      </c>
      <c r="I379">
        <v>9.9642755126953128E-2</v>
      </c>
      <c r="J379">
        <v>9.9217058753967288E-2</v>
      </c>
      <c r="K379">
        <v>9.8877431488037112E-2</v>
      </c>
      <c r="L379">
        <v>4.9687099462136494E-2</v>
      </c>
      <c r="M379">
        <v>5.5122597483443656E-2</v>
      </c>
      <c r="N379">
        <v>5.7445119902856875E-2</v>
      </c>
      <c r="O379">
        <v>5.978808895586056E-2</v>
      </c>
      <c r="P379">
        <v>6.1779411829197592E-2</v>
      </c>
      <c r="Q379">
        <v>6.3464625574627995E-2</v>
      </c>
      <c r="R379">
        <v>6.4973657122837564E-2</v>
      </c>
      <c r="S379">
        <v>0.15273665329774672</v>
      </c>
      <c r="T379">
        <v>0.14784127218870469</v>
      </c>
      <c r="U379">
        <v>0.14537769769919351</v>
      </c>
      <c r="V379">
        <v>0.14252053098857059</v>
      </c>
      <c r="W379">
        <v>0.1386428897977989</v>
      </c>
      <c r="X379">
        <v>0.13615370268035359</v>
      </c>
      <c r="Y379">
        <v>0.1338102596116035</v>
      </c>
      <c r="Z379">
        <v>6.813199216858716E-2</v>
      </c>
      <c r="AA379">
        <v>6.996816632263296E-2</v>
      </c>
      <c r="AB379">
        <v>6.7722041934606222E-2</v>
      </c>
      <c r="AC379">
        <v>6.6520244533382053E-2</v>
      </c>
      <c r="AD379">
        <v>6.7388144818217352E-2</v>
      </c>
      <c r="AE379">
        <v>6.8862196315164492E-2</v>
      </c>
      <c r="AF379">
        <v>7.0138473285125263E-2</v>
      </c>
      <c r="AG379">
        <v>0.13266470058572061</v>
      </c>
      <c r="AH379">
        <v>0.13114791260031716</v>
      </c>
      <c r="AI379">
        <v>0.13396747980845131</v>
      </c>
      <c r="AJ379">
        <v>0.13477448854981139</v>
      </c>
      <c r="AK379">
        <v>0.13290169635363841</v>
      </c>
      <c r="AL379">
        <v>0.13046011770115878</v>
      </c>
      <c r="AM379">
        <v>0.128411835708855</v>
      </c>
      <c r="AN379">
        <v>0.1244006904920401</v>
      </c>
      <c r="AO379">
        <v>-0.27173252325145042</v>
      </c>
      <c r="AP379">
        <v>0.69936807900543352</v>
      </c>
    </row>
    <row r="380" spans="1:42" x14ac:dyDescent="0.2">
      <c r="A380" t="s">
        <v>92</v>
      </c>
      <c r="B380" t="s">
        <v>91</v>
      </c>
      <c r="C380" t="s">
        <v>93</v>
      </c>
      <c r="D380" t="s">
        <v>89</v>
      </c>
      <c r="E380">
        <v>0.13649642620086672</v>
      </c>
      <c r="F380">
        <v>0.13524830493927001</v>
      </c>
      <c r="G380">
        <v>0.13236916217803962</v>
      </c>
      <c r="H380">
        <v>0.12851452980041506</v>
      </c>
      <c r="I380">
        <v>0.12602162513732912</v>
      </c>
      <c r="J380">
        <v>0.12438380870819092</v>
      </c>
      <c r="K380">
        <v>0.12325406227111817</v>
      </c>
      <c r="L380">
        <v>7.5038679586659024E-2</v>
      </c>
      <c r="M380">
        <v>7.9711212319685851E-2</v>
      </c>
      <c r="N380">
        <v>8.1566275244557992E-2</v>
      </c>
      <c r="O380">
        <v>8.1290924251010643E-2</v>
      </c>
      <c r="P380">
        <v>8.2869497356026375E-2</v>
      </c>
      <c r="Q380">
        <v>8.3589236477959281E-2</v>
      </c>
      <c r="R380">
        <v>8.4773827245804886E-2</v>
      </c>
      <c r="S380">
        <v>0.20243377738145263</v>
      </c>
      <c r="T380">
        <v>0.19382839636006038</v>
      </c>
      <c r="U380">
        <v>0.18521238597626039</v>
      </c>
      <c r="V380">
        <v>0.17730804384657028</v>
      </c>
      <c r="W380">
        <v>0.17081223304318638</v>
      </c>
      <c r="X380">
        <v>0.16678552595130969</v>
      </c>
      <c r="Y380">
        <v>0.16327279946606049</v>
      </c>
      <c r="Z380">
        <v>9.8024288153391856E-2</v>
      </c>
      <c r="AA380">
        <v>9.6943008053909915E-2</v>
      </c>
      <c r="AB380">
        <v>9.5350291544128371E-2</v>
      </c>
      <c r="AC380">
        <v>9.0632123738088433E-2</v>
      </c>
      <c r="AD380">
        <v>9.0974335533748604E-2</v>
      </c>
      <c r="AE380">
        <v>9.0507206408288285E-2</v>
      </c>
      <c r="AF380">
        <v>9.1180053520748025E-2</v>
      </c>
      <c r="AG380">
        <v>0.1763564523215661</v>
      </c>
      <c r="AH380">
        <v>0.17493087251061751</v>
      </c>
      <c r="AI380">
        <v>0.1706763742974281</v>
      </c>
      <c r="AJ380">
        <v>0.16775188154270942</v>
      </c>
      <c r="AK380">
        <v>0.16222837410360941</v>
      </c>
      <c r="AL380">
        <v>0.15934428097663983</v>
      </c>
      <c r="AM380">
        <v>0.1562987398560737</v>
      </c>
      <c r="AN380">
        <v>0.15102539587427749</v>
      </c>
      <c r="AO380">
        <v>-0.1501161696179191</v>
      </c>
      <c r="AP380">
        <v>0.72008653690722912</v>
      </c>
    </row>
    <row r="381" spans="1:42" x14ac:dyDescent="0.2">
      <c r="A381" t="s">
        <v>203</v>
      </c>
      <c r="B381" t="s">
        <v>91</v>
      </c>
      <c r="C381" t="s">
        <v>93</v>
      </c>
      <c r="D381" t="s">
        <v>89</v>
      </c>
      <c r="E381">
        <v>0.11852753314971924</v>
      </c>
      <c r="F381">
        <v>0.11654067192077637</v>
      </c>
      <c r="G381">
        <v>0.11181044731140137</v>
      </c>
      <c r="H381">
        <v>0.10522806797027588</v>
      </c>
      <c r="I381">
        <v>0.1008431926727295</v>
      </c>
      <c r="J381">
        <v>9.7923876380920413E-2</v>
      </c>
      <c r="K381">
        <v>9.5901371574401859E-2</v>
      </c>
      <c r="L381">
        <v>7.2873318422787353E-2</v>
      </c>
      <c r="M381">
        <v>7.5402354093627874E-2</v>
      </c>
      <c r="N381">
        <v>7.2663675186811882E-2</v>
      </c>
      <c r="O381">
        <v>6.7645204667553235E-2</v>
      </c>
      <c r="P381">
        <v>6.5239833697039173E-2</v>
      </c>
      <c r="Q381">
        <v>6.4063829451474305E-2</v>
      </c>
      <c r="R381">
        <v>6.4312383354029723E-2</v>
      </c>
      <c r="S381">
        <v>0.1661789430429762</v>
      </c>
      <c r="T381">
        <v>0.1593238089685457</v>
      </c>
      <c r="U381">
        <v>0.15174575581712621</v>
      </c>
      <c r="V381">
        <v>0.14363926113718589</v>
      </c>
      <c r="W381">
        <v>0.13776016602153429</v>
      </c>
      <c r="X381">
        <v>0.13245236268753791</v>
      </c>
      <c r="Y381">
        <v>0.12849683040022247</v>
      </c>
      <c r="Z381">
        <v>8.8940417686053916E-2</v>
      </c>
      <c r="AA381">
        <v>8.7069523855467221E-2</v>
      </c>
      <c r="AB381">
        <v>8.1145923868132852E-2</v>
      </c>
      <c r="AC381">
        <v>7.3068501961845486E-2</v>
      </c>
      <c r="AD381">
        <v>7.0063042992672672E-2</v>
      </c>
      <c r="AE381">
        <v>6.724261189711693E-2</v>
      </c>
      <c r="AF381">
        <v>6.7614598329617623E-2</v>
      </c>
      <c r="AG381">
        <v>0.14894263798309332</v>
      </c>
      <c r="AH381">
        <v>0.14683479377343531</v>
      </c>
      <c r="AI381">
        <v>0.1433707605641891</v>
      </c>
      <c r="AJ381">
        <v>0.13838081033098859</v>
      </c>
      <c r="AK381">
        <v>0.13253562604279401</v>
      </c>
      <c r="AL381">
        <v>0.12951406727574349</v>
      </c>
      <c r="AM381">
        <v>0.12496022525684107</v>
      </c>
      <c r="AN381">
        <v>0.1059680472393027</v>
      </c>
      <c r="AO381">
        <v>-0.2081942161301284</v>
      </c>
      <c r="AP381">
        <v>0.70782578394710816</v>
      </c>
    </row>
    <row r="382" spans="1:42" x14ac:dyDescent="0.2">
      <c r="A382" t="s">
        <v>153</v>
      </c>
      <c r="B382" t="s">
        <v>91</v>
      </c>
      <c r="C382" t="s">
        <v>93</v>
      </c>
      <c r="D382" t="s">
        <v>89</v>
      </c>
      <c r="E382">
        <v>9.6887947654724124E-2</v>
      </c>
      <c r="F382">
        <v>9.6004010772705081E-2</v>
      </c>
      <c r="G382">
        <v>9.3967200851440433E-2</v>
      </c>
      <c r="H382">
        <v>9.1287256813049333E-2</v>
      </c>
      <c r="I382">
        <v>8.9623095130920413E-2</v>
      </c>
      <c r="J382">
        <v>8.8580609893798831E-2</v>
      </c>
      <c r="K382">
        <v>8.7891222572326663E-2</v>
      </c>
      <c r="L382">
        <v>5.3854506740817529E-2</v>
      </c>
      <c r="M382">
        <v>5.6659412193573885E-2</v>
      </c>
      <c r="N382">
        <v>5.5812986158053787E-2</v>
      </c>
      <c r="O382">
        <v>5.5254523443223055E-2</v>
      </c>
      <c r="P382">
        <v>5.5616452397886304E-2</v>
      </c>
      <c r="Q382">
        <v>5.5931333300700922E-2</v>
      </c>
      <c r="R382">
        <v>5.680482119054979E-2</v>
      </c>
      <c r="S382">
        <v>0.14216258345902488</v>
      </c>
      <c r="T382">
        <v>0.1370464630519041</v>
      </c>
      <c r="U382">
        <v>0.13338126877101869</v>
      </c>
      <c r="V382">
        <v>0.12863131334496453</v>
      </c>
      <c r="W382">
        <v>0.1252077766354846</v>
      </c>
      <c r="X382">
        <v>0.12191846725111304</v>
      </c>
      <c r="Y382">
        <v>0.11979796148750503</v>
      </c>
      <c r="Z382">
        <v>6.8569986302390223E-2</v>
      </c>
      <c r="AA382">
        <v>6.7743300716010355E-2</v>
      </c>
      <c r="AB382">
        <v>6.4195322437631194E-2</v>
      </c>
      <c r="AC382">
        <v>5.9076871453661958E-2</v>
      </c>
      <c r="AD382">
        <v>5.6729124260032446E-2</v>
      </c>
      <c r="AE382">
        <v>5.9379449243936275E-2</v>
      </c>
      <c r="AF382">
        <v>6.0976938754941409E-2</v>
      </c>
      <c r="AG382">
        <v>0.12597917828332678</v>
      </c>
      <c r="AH382">
        <v>0.12503543488459429</v>
      </c>
      <c r="AI382">
        <v>0.12459746914134599</v>
      </c>
      <c r="AJ382">
        <v>0.12450730634102085</v>
      </c>
      <c r="AK382">
        <v>0.12357248840854755</v>
      </c>
      <c r="AL382">
        <v>0.11861138337041759</v>
      </c>
      <c r="AM382">
        <v>0.11550911651173205</v>
      </c>
      <c r="AN382">
        <v>0.1014623794322347</v>
      </c>
      <c r="AO382">
        <v>-0.30375662355434402</v>
      </c>
      <c r="AP382">
        <v>0.6127451668640187</v>
      </c>
    </row>
    <row r="383" spans="1:42" x14ac:dyDescent="0.2">
      <c r="A383" t="s">
        <v>333</v>
      </c>
      <c r="B383" t="s">
        <v>91</v>
      </c>
      <c r="C383" t="s">
        <v>93</v>
      </c>
      <c r="D383" t="s">
        <v>89</v>
      </c>
      <c r="E383">
        <v>0.10533976707458496</v>
      </c>
      <c r="F383">
        <v>0.10565149936676026</v>
      </c>
      <c r="G383">
        <v>0.10613656196594239</v>
      </c>
      <c r="H383">
        <v>0.10666871223449707</v>
      </c>
      <c r="I383">
        <v>0.10699451122283936</v>
      </c>
      <c r="J383">
        <v>0.1072070613861084</v>
      </c>
      <c r="K383">
        <v>0.10735392723083496</v>
      </c>
      <c r="L383">
        <v>6.1262663309085072E-2</v>
      </c>
      <c r="M383">
        <v>6.5140284860346107E-2</v>
      </c>
      <c r="N383">
        <v>6.7338731707600782E-2</v>
      </c>
      <c r="O383">
        <v>6.9518694961242231E-2</v>
      </c>
      <c r="P383">
        <v>7.1903161733078244E-2</v>
      </c>
      <c r="Q383">
        <v>7.3976500683813493E-2</v>
      </c>
      <c r="R383">
        <v>7.5651954479051653E-2</v>
      </c>
      <c r="S383">
        <v>0.1507623548017393</v>
      </c>
      <c r="T383">
        <v>0.1478832886728467</v>
      </c>
      <c r="U383">
        <v>0.14663269914240271</v>
      </c>
      <c r="V383">
        <v>0.1455272221842667</v>
      </c>
      <c r="W383">
        <v>0.14329291131080851</v>
      </c>
      <c r="X383">
        <v>0.14206764364852009</v>
      </c>
      <c r="Y383">
        <v>0.14050549096368709</v>
      </c>
      <c r="Z383">
        <v>7.5547524936421834E-2</v>
      </c>
      <c r="AA383">
        <v>7.5528694919552303E-2</v>
      </c>
      <c r="AB383">
        <v>7.5732173401818301E-2</v>
      </c>
      <c r="AC383">
        <v>7.5444767899406934E-2</v>
      </c>
      <c r="AD383">
        <v>7.7129281340798134E-2</v>
      </c>
      <c r="AE383">
        <v>7.8123346623755363E-2</v>
      </c>
      <c r="AF383">
        <v>7.8964951726163163E-2</v>
      </c>
      <c r="AG383">
        <v>0.1359823991826547</v>
      </c>
      <c r="AH383">
        <v>0.13664363067777691</v>
      </c>
      <c r="AI383">
        <v>0.13742623834592521</v>
      </c>
      <c r="AJ383">
        <v>0.1388266289354404</v>
      </c>
      <c r="AK383">
        <v>0.1377127528030776</v>
      </c>
      <c r="AL383">
        <v>0.1370990272114824</v>
      </c>
      <c r="AM383">
        <v>0.1365123472634181</v>
      </c>
      <c r="AN383">
        <v>0.1013532432546376</v>
      </c>
      <c r="AO383">
        <v>-0.25841336210479893</v>
      </c>
      <c r="AP383">
        <v>0.63184586658778896</v>
      </c>
    </row>
    <row r="384" spans="1:42" x14ac:dyDescent="0.2">
      <c r="A384" t="s">
        <v>127</v>
      </c>
      <c r="B384" t="s">
        <v>91</v>
      </c>
      <c r="C384" t="s">
        <v>90</v>
      </c>
      <c r="D384" t="s">
        <v>89</v>
      </c>
      <c r="E384">
        <v>4.4010379791259775E-2</v>
      </c>
      <c r="F384">
        <v>4.3927052497863772E-2</v>
      </c>
      <c r="G384">
        <v>4.5374014854431155E-2</v>
      </c>
      <c r="H384">
        <v>4.805574703216553E-2</v>
      </c>
      <c r="I384">
        <v>5.001912403106689E-2</v>
      </c>
      <c r="J384">
        <v>5.1377037048339839E-2</v>
      </c>
      <c r="K384">
        <v>5.2336433410644534E-2</v>
      </c>
      <c r="L384">
        <v>2.0371615850804818E-2</v>
      </c>
      <c r="M384">
        <v>2.302458768165316E-2</v>
      </c>
      <c r="N384">
        <v>2.6782934740504968E-2</v>
      </c>
      <c r="O384">
        <v>3.1450422735933681E-2</v>
      </c>
      <c r="P384">
        <v>3.454501660366216E-2</v>
      </c>
      <c r="Q384">
        <v>3.6698757386896541E-2</v>
      </c>
      <c r="R384">
        <v>3.8646722910614335E-2</v>
      </c>
      <c r="S384">
        <v>6.7988387663617034E-2</v>
      </c>
      <c r="T384">
        <v>6.5432172827590285E-2</v>
      </c>
      <c r="U384">
        <v>6.4308311567610063E-2</v>
      </c>
      <c r="V384">
        <v>6.5327225239570352E-2</v>
      </c>
      <c r="W384">
        <v>6.5658400955041052E-2</v>
      </c>
      <c r="X384">
        <v>6.6061880084745339E-2</v>
      </c>
      <c r="Y384">
        <v>6.633196633892513E-2</v>
      </c>
      <c r="Z384">
        <v>3.4195184088487429E-2</v>
      </c>
      <c r="AA384">
        <v>3.4201556380475062E-2</v>
      </c>
      <c r="AB384">
        <v>3.4650435950703495E-2</v>
      </c>
      <c r="AC384">
        <v>3.70287109186761E-2</v>
      </c>
      <c r="AD384">
        <v>3.9097728689363564E-2</v>
      </c>
      <c r="AE384">
        <v>4.0558588219166469E-2</v>
      </c>
      <c r="AF384">
        <v>4.1964913642106409E-2</v>
      </c>
      <c r="AG384">
        <v>5.3918956625743752E-2</v>
      </c>
      <c r="AH384">
        <v>5.3744257081183133E-2</v>
      </c>
      <c r="AI384">
        <v>5.6209035149571984E-2</v>
      </c>
      <c r="AJ384">
        <v>5.9200366101080593E-2</v>
      </c>
      <c r="AK384">
        <v>6.1055713526238516E-2</v>
      </c>
      <c r="AL384">
        <v>6.2308309929135386E-2</v>
      </c>
      <c r="AM384">
        <v>6.2811686097755115E-2</v>
      </c>
      <c r="AN384">
        <v>6.8599047881366393E-2</v>
      </c>
      <c r="AO384">
        <v>0.53037193255468262</v>
      </c>
      <c r="AP384">
        <v>0.3577141979519764</v>
      </c>
    </row>
    <row r="385" spans="1:42" x14ac:dyDescent="0.2">
      <c r="A385" t="s">
        <v>229</v>
      </c>
      <c r="B385" t="s">
        <v>91</v>
      </c>
      <c r="C385" t="s">
        <v>90</v>
      </c>
      <c r="D385" t="s">
        <v>89</v>
      </c>
      <c r="E385">
        <v>3.0503728866577148E-2</v>
      </c>
      <c r="F385">
        <v>3.1462529182434078E-2</v>
      </c>
      <c r="G385">
        <v>3.3773758888244632E-2</v>
      </c>
      <c r="H385">
        <v>3.7056186676025393E-2</v>
      </c>
      <c r="I385">
        <v>3.9291837692260745E-2</v>
      </c>
      <c r="J385">
        <v>4.0805199623107913E-2</v>
      </c>
      <c r="K385">
        <v>4.1865923881530764E-2</v>
      </c>
      <c r="L385">
        <v>4.968650577743647E-3</v>
      </c>
      <c r="M385">
        <v>8.6451642376247344E-3</v>
      </c>
      <c r="N385">
        <v>1.3167363885693392E-2</v>
      </c>
      <c r="O385">
        <v>1.6935276024020781E-2</v>
      </c>
      <c r="P385">
        <v>1.9431445293265008E-2</v>
      </c>
      <c r="Q385">
        <v>2.0244132347401519E-2</v>
      </c>
      <c r="R385">
        <v>2.062812300484429E-2</v>
      </c>
      <c r="S385">
        <v>5.7023385917510105E-2</v>
      </c>
      <c r="T385">
        <v>5.4897832543021274E-2</v>
      </c>
      <c r="U385">
        <v>5.5021100107852321E-2</v>
      </c>
      <c r="V385">
        <v>5.7399748445056915E-2</v>
      </c>
      <c r="W385">
        <v>5.9839727612285405E-2</v>
      </c>
      <c r="X385">
        <v>6.2072185048668856E-2</v>
      </c>
      <c r="Y385">
        <v>6.3435143563029484E-2</v>
      </c>
      <c r="Z385">
        <v>1.7642264819113788E-2</v>
      </c>
      <c r="AA385">
        <v>1.8776015932184691E-2</v>
      </c>
      <c r="AB385">
        <v>1.9972876482641559E-2</v>
      </c>
      <c r="AC385">
        <v>2.05228700685679E-2</v>
      </c>
      <c r="AD385">
        <v>2.2117082161127948E-2</v>
      </c>
      <c r="AE385">
        <v>2.303849109455924E-2</v>
      </c>
      <c r="AF385">
        <v>2.2778893699103908E-2</v>
      </c>
      <c r="AG385">
        <v>4.3528255343494915E-2</v>
      </c>
      <c r="AH385">
        <v>4.4307425131503091E-2</v>
      </c>
      <c r="AI385">
        <v>4.7761735477262486E-2</v>
      </c>
      <c r="AJ385">
        <v>5.3858114790868661E-2</v>
      </c>
      <c r="AK385">
        <v>5.6756104003695573E-2</v>
      </c>
      <c r="AL385">
        <v>5.8881352709032053E-2</v>
      </c>
      <c r="AM385">
        <v>6.1310295458268382E-2</v>
      </c>
      <c r="AN385">
        <v>7.268555853892647E-2</v>
      </c>
      <c r="AO385">
        <v>0.30490397150835052</v>
      </c>
      <c r="AP385">
        <v>4.47802353876358E-2</v>
      </c>
    </row>
    <row r="386" spans="1:42" x14ac:dyDescent="0.2">
      <c r="A386" t="s">
        <v>213</v>
      </c>
      <c r="B386" t="s">
        <v>91</v>
      </c>
      <c r="C386" t="s">
        <v>90</v>
      </c>
      <c r="D386" t="s">
        <v>89</v>
      </c>
      <c r="E386">
        <v>3.5202482223510745E-2</v>
      </c>
      <c r="F386">
        <v>3.6190131187438961E-2</v>
      </c>
      <c r="G386">
        <v>3.846059131622314E-2</v>
      </c>
      <c r="H386">
        <v>4.1415312767028811E-2</v>
      </c>
      <c r="I386">
        <v>4.3197253227233889E-2</v>
      </c>
      <c r="J386">
        <v>4.4265845298767093E-2</v>
      </c>
      <c r="K386">
        <v>4.4938185691833506E-2</v>
      </c>
      <c r="L386">
        <v>7.6644533951420995E-3</v>
      </c>
      <c r="M386">
        <v>1.2068443777314971E-2</v>
      </c>
      <c r="N386">
        <v>1.6554045653870079E-2</v>
      </c>
      <c r="O386">
        <v>2.1524488240711178E-2</v>
      </c>
      <c r="P386">
        <v>2.4996826304609969E-2</v>
      </c>
      <c r="Q386">
        <v>2.718711984241351E-2</v>
      </c>
      <c r="R386">
        <v>2.8667746995194029E-2</v>
      </c>
      <c r="S386">
        <v>6.3409264620053141E-2</v>
      </c>
      <c r="T386">
        <v>6.0914615853396741E-2</v>
      </c>
      <c r="U386">
        <v>6.0751758054266802E-2</v>
      </c>
      <c r="V386">
        <v>6.1710878155741944E-2</v>
      </c>
      <c r="W386">
        <v>6.1856255299755365E-2</v>
      </c>
      <c r="X386">
        <v>6.1711865143544105E-2</v>
      </c>
      <c r="Y386">
        <v>6.118938037578936E-2</v>
      </c>
      <c r="Z386">
        <v>2.0489982883202029E-2</v>
      </c>
      <c r="AA386">
        <v>2.175367491534452E-2</v>
      </c>
      <c r="AB386">
        <v>2.4399923771851628E-2</v>
      </c>
      <c r="AC386">
        <v>2.7363045571041519E-2</v>
      </c>
      <c r="AD386">
        <v>2.971315380497852E-2</v>
      </c>
      <c r="AE386">
        <v>3.0515709225307549E-2</v>
      </c>
      <c r="AF386">
        <v>3.19836717289258E-2</v>
      </c>
      <c r="AG386">
        <v>5.012761153000677E-2</v>
      </c>
      <c r="AH386">
        <v>5.0830957889545725E-2</v>
      </c>
      <c r="AI386">
        <v>5.2714742483115695E-2</v>
      </c>
      <c r="AJ386">
        <v>5.5660199316488135E-2</v>
      </c>
      <c r="AK386">
        <v>5.6858206792215982E-2</v>
      </c>
      <c r="AL386">
        <v>5.8200070485224915E-2</v>
      </c>
      <c r="AM386">
        <v>5.805562089298133E-2</v>
      </c>
      <c r="AN386">
        <v>7.6696115751710037E-2</v>
      </c>
      <c r="AO386">
        <v>0.51243793648611224</v>
      </c>
      <c r="AP386">
        <v>3.7374006994479458E-3</v>
      </c>
    </row>
    <row r="387" spans="1:42" x14ac:dyDescent="0.2">
      <c r="A387" t="s">
        <v>189</v>
      </c>
      <c r="B387" t="s">
        <v>91</v>
      </c>
      <c r="C387" t="s">
        <v>90</v>
      </c>
      <c r="D387" t="s">
        <v>89</v>
      </c>
      <c r="E387">
        <v>1.0242679595947265E-2</v>
      </c>
      <c r="F387">
        <v>1.1839368820190429E-2</v>
      </c>
      <c r="G387">
        <v>1.553819465637207E-2</v>
      </c>
      <c r="H387">
        <v>2.058694648742676E-2</v>
      </c>
      <c r="I387">
        <v>2.3941376686096191E-2</v>
      </c>
      <c r="J387">
        <v>2.6189187049865718E-2</v>
      </c>
      <c r="K387">
        <v>2.7758696556091308E-2</v>
      </c>
      <c r="L387">
        <v>-2.2542819396501941E-2</v>
      </c>
      <c r="M387">
        <v>-1.6677686963495923E-2</v>
      </c>
      <c r="N387">
        <v>-1.0269945615814961E-2</v>
      </c>
      <c r="O387">
        <v>-2.1139212194195593E-3</v>
      </c>
      <c r="P387">
        <v>2.8926516524596631E-3</v>
      </c>
      <c r="Q387">
        <v>6.822367421695061E-3</v>
      </c>
      <c r="R387">
        <v>9.5991701444285669E-3</v>
      </c>
      <c r="S387">
        <v>4.4113708908666172E-2</v>
      </c>
      <c r="T387">
        <v>4.1531810904745003E-2</v>
      </c>
      <c r="U387">
        <v>4.2173063700170155E-2</v>
      </c>
      <c r="V387">
        <v>4.4250606859710495E-2</v>
      </c>
      <c r="W387">
        <v>4.4975508103318185E-2</v>
      </c>
      <c r="X387">
        <v>4.6076122657361274E-2</v>
      </c>
      <c r="Y387">
        <v>4.620773586863669E-2</v>
      </c>
      <c r="Z387">
        <v>-6.579090033789428E-3</v>
      </c>
      <c r="AA387">
        <v>-3.9807130522051563E-3</v>
      </c>
      <c r="AB387">
        <v>-5.3180118307083685E-4</v>
      </c>
      <c r="AC387">
        <v>4.2337664605635013E-3</v>
      </c>
      <c r="AD387">
        <v>9.1636137940159755E-3</v>
      </c>
      <c r="AE387">
        <v>1.1584897002037461E-2</v>
      </c>
      <c r="AF387">
        <v>1.385068652588883E-2</v>
      </c>
      <c r="AG387">
        <v>2.7350064389320639E-2</v>
      </c>
      <c r="AH387">
        <v>2.7911284959080677E-2</v>
      </c>
      <c r="AI387">
        <v>3.186728421068518E-2</v>
      </c>
      <c r="AJ387">
        <v>3.720739720049504E-2</v>
      </c>
      <c r="AK387">
        <v>3.8936164534090101E-2</v>
      </c>
      <c r="AL387">
        <v>4.1004925461144766E-2</v>
      </c>
      <c r="AM387">
        <v>4.1858031209486175E-2</v>
      </c>
      <c r="AN387">
        <v>9.4337112485896824E-2</v>
      </c>
      <c r="AO387">
        <v>-3.0333742858805281E-2</v>
      </c>
      <c r="AP387">
        <v>0.40665400755390618</v>
      </c>
    </row>
    <row r="388" spans="1:42" x14ac:dyDescent="0.2">
      <c r="A388" t="s">
        <v>248</v>
      </c>
      <c r="B388" t="s">
        <v>91</v>
      </c>
      <c r="C388" t="s">
        <v>90</v>
      </c>
      <c r="D388" t="s">
        <v>89</v>
      </c>
      <c r="E388">
        <v>3.4107783317565921E-2</v>
      </c>
      <c r="F388">
        <v>3.481266784667969E-2</v>
      </c>
      <c r="G388">
        <v>3.6277273178100596E-2</v>
      </c>
      <c r="H388">
        <v>3.794787216186523E-2</v>
      </c>
      <c r="I388">
        <v>3.886077690124512E-2</v>
      </c>
      <c r="J388">
        <v>3.9397814750671389E-2</v>
      </c>
      <c r="K388">
        <v>3.9746144294738772E-2</v>
      </c>
      <c r="L388">
        <v>4.4832469095518156E-3</v>
      </c>
      <c r="M388">
        <v>9.33196099422939E-3</v>
      </c>
      <c r="N388">
        <v>1.308996768488601E-2</v>
      </c>
      <c r="O388">
        <v>1.714346166166136E-2</v>
      </c>
      <c r="P388">
        <v>1.9978371351047849E-2</v>
      </c>
      <c r="Q388">
        <v>2.1764248829032048E-2</v>
      </c>
      <c r="R388">
        <v>2.3100414409073729E-2</v>
      </c>
      <c r="S388">
        <v>6.4134287739736492E-2</v>
      </c>
      <c r="T388">
        <v>6.1348542282454344E-2</v>
      </c>
      <c r="U388">
        <v>6.0587761107967375E-2</v>
      </c>
      <c r="V388">
        <v>5.9368780142631361E-2</v>
      </c>
      <c r="W388">
        <v>5.8434128946037396E-2</v>
      </c>
      <c r="X388">
        <v>5.7343694229805675E-2</v>
      </c>
      <c r="Y388">
        <v>5.660875092070683E-2</v>
      </c>
      <c r="Z388">
        <v>1.8792549936576971E-2</v>
      </c>
      <c r="AA388">
        <v>1.951986027659524E-2</v>
      </c>
      <c r="AB388">
        <v>2.1081452763645699E-2</v>
      </c>
      <c r="AC388">
        <v>2.3386502633110481E-2</v>
      </c>
      <c r="AD388">
        <v>2.5038475851860139E-2</v>
      </c>
      <c r="AE388">
        <v>2.632725703877525E-2</v>
      </c>
      <c r="AF388">
        <v>2.7360612050383419E-2</v>
      </c>
      <c r="AG388">
        <v>4.9654031225068285E-2</v>
      </c>
      <c r="AH388">
        <v>5.0335473316882935E-2</v>
      </c>
      <c r="AI388">
        <v>5.1699701508838625E-2</v>
      </c>
      <c r="AJ388">
        <v>5.2717040853808794E-2</v>
      </c>
      <c r="AK388">
        <v>5.287010299695704E-2</v>
      </c>
      <c r="AL388">
        <v>5.2635305511398285E-2</v>
      </c>
      <c r="AM388">
        <v>5.2281543623920013E-2</v>
      </c>
      <c r="AN388">
        <v>8.3516448166616325E-2</v>
      </c>
      <c r="AO388">
        <v>0.16747644345032839</v>
      </c>
      <c r="AP388">
        <v>0.17100697536263901</v>
      </c>
    </row>
    <row r="389" spans="1:42" x14ac:dyDescent="0.2">
      <c r="A389" t="s">
        <v>277</v>
      </c>
      <c r="B389" t="s">
        <v>91</v>
      </c>
      <c r="C389" t="s">
        <v>90</v>
      </c>
      <c r="D389" t="s">
        <v>89</v>
      </c>
      <c r="E389">
        <v>4.4164994239807132E-2</v>
      </c>
      <c r="F389">
        <v>4.5000293731689456E-2</v>
      </c>
      <c r="G389">
        <v>4.7214248657226565E-2</v>
      </c>
      <c r="H389">
        <v>5.064056205749512E-2</v>
      </c>
      <c r="I389">
        <v>5.3094962120056155E-2</v>
      </c>
      <c r="J389">
        <v>5.4790833473205576E-2</v>
      </c>
      <c r="K389">
        <v>5.5989602088928225E-2</v>
      </c>
      <c r="L389">
        <v>1.1182082566345449E-2</v>
      </c>
      <c r="M389">
        <v>1.6057200557073711E-2</v>
      </c>
      <c r="N389">
        <v>2.1529922166227178E-2</v>
      </c>
      <c r="O389">
        <v>2.7472584022203539E-2</v>
      </c>
      <c r="P389">
        <v>3.238492276299431E-2</v>
      </c>
      <c r="Q389">
        <v>3.5511585316379775E-2</v>
      </c>
      <c r="R389">
        <v>3.7773774971633256E-2</v>
      </c>
      <c r="S389">
        <v>7.8323520184234385E-2</v>
      </c>
      <c r="T389">
        <v>7.4640814579239323E-2</v>
      </c>
      <c r="U389">
        <v>7.3930096223543962E-2</v>
      </c>
      <c r="V389">
        <v>7.4049535313537196E-2</v>
      </c>
      <c r="W389">
        <v>7.4505711988788081E-2</v>
      </c>
      <c r="X389">
        <v>7.4675816528760985E-2</v>
      </c>
      <c r="Y389">
        <v>7.426900816633053E-2</v>
      </c>
      <c r="Z389">
        <v>2.7900626195221379E-2</v>
      </c>
      <c r="AA389">
        <v>2.982835195112676E-2</v>
      </c>
      <c r="AB389">
        <v>3.2271705421780372E-2</v>
      </c>
      <c r="AC389">
        <v>3.4854277588974525E-2</v>
      </c>
      <c r="AD389">
        <v>3.8458262826383094E-2</v>
      </c>
      <c r="AE389">
        <v>4.1074235819475002E-2</v>
      </c>
      <c r="AF389">
        <v>4.2541231208478414E-2</v>
      </c>
      <c r="AG389">
        <v>6.0687469267735605E-2</v>
      </c>
      <c r="AH389">
        <v>6.0396457529772525E-2</v>
      </c>
      <c r="AI389">
        <v>6.2373813237512121E-2</v>
      </c>
      <c r="AJ389">
        <v>6.6668393227082734E-2</v>
      </c>
      <c r="AK389">
        <v>6.7938694238009911E-2</v>
      </c>
      <c r="AL389">
        <v>6.8688578783769549E-2</v>
      </c>
      <c r="AM389">
        <v>6.961190256385652E-2</v>
      </c>
      <c r="AN389">
        <v>9.4403626953531494E-2</v>
      </c>
      <c r="AO389">
        <v>0.33022009325288859</v>
      </c>
      <c r="AP389">
        <v>0.16944408238872341</v>
      </c>
    </row>
    <row r="390" spans="1:42" x14ac:dyDescent="0.2">
      <c r="A390" t="s">
        <v>261</v>
      </c>
      <c r="B390" t="s">
        <v>91</v>
      </c>
      <c r="C390" t="s">
        <v>90</v>
      </c>
      <c r="D390" t="s">
        <v>89</v>
      </c>
      <c r="E390">
        <v>2.8807738304138179E-2</v>
      </c>
      <c r="F390">
        <v>3.0485132217407229E-2</v>
      </c>
      <c r="G390">
        <v>3.4433582305908206E-2</v>
      </c>
      <c r="H390">
        <v>3.9884784698486331E-2</v>
      </c>
      <c r="I390">
        <v>4.3517091751098635E-2</v>
      </c>
      <c r="J390">
        <v>4.5949080467224124E-2</v>
      </c>
      <c r="K390">
        <v>4.764530944824219E-2</v>
      </c>
      <c r="L390">
        <v>2.5361232631211346E-3</v>
      </c>
      <c r="M390">
        <v>7.343915542903698E-3</v>
      </c>
      <c r="N390">
        <v>1.3461367367456289E-2</v>
      </c>
      <c r="O390">
        <v>2.106861368232759E-2</v>
      </c>
      <c r="P390">
        <v>2.654295867237233E-2</v>
      </c>
      <c r="Q390">
        <v>2.982318286030472E-2</v>
      </c>
      <c r="R390">
        <v>3.2489358577870164E-2</v>
      </c>
      <c r="S390">
        <v>5.565870090549907E-2</v>
      </c>
      <c r="T390">
        <v>5.3787091525587021E-2</v>
      </c>
      <c r="U390">
        <v>5.5421274504568463E-2</v>
      </c>
      <c r="V390">
        <v>5.9177650045910801E-2</v>
      </c>
      <c r="W390">
        <v>6.1099976201246631E-2</v>
      </c>
      <c r="X390">
        <v>6.211321059278984E-2</v>
      </c>
      <c r="Y390">
        <v>6.274659611951694E-2</v>
      </c>
      <c r="Z390">
        <v>1.5309056564032031E-2</v>
      </c>
      <c r="AA390">
        <v>1.7206618498859402E-2</v>
      </c>
      <c r="AB390">
        <v>2.084377863116893E-2</v>
      </c>
      <c r="AC390">
        <v>2.685855360817057E-2</v>
      </c>
      <c r="AD390">
        <v>3.15107139107259E-2</v>
      </c>
      <c r="AE390">
        <v>3.4389685912349033E-2</v>
      </c>
      <c r="AF390">
        <v>3.6806917002847446E-2</v>
      </c>
      <c r="AG390">
        <v>4.2486268094767195E-2</v>
      </c>
      <c r="AH390">
        <v>4.393757054235669E-2</v>
      </c>
      <c r="AI390">
        <v>4.8204674475532346E-2</v>
      </c>
      <c r="AJ390">
        <v>5.3076500887609401E-2</v>
      </c>
      <c r="AK390">
        <v>5.566345418518448E-2</v>
      </c>
      <c r="AL390">
        <v>5.7637878284415023E-2</v>
      </c>
      <c r="AM390">
        <v>5.8597441641875636E-2</v>
      </c>
      <c r="AN390">
        <v>7.50527121751772E-2</v>
      </c>
      <c r="AO390">
        <v>0.56980183876453006</v>
      </c>
      <c r="AP390">
        <v>9.0507564197766593E-2</v>
      </c>
    </row>
    <row r="391" spans="1:42" x14ac:dyDescent="0.2">
      <c r="A391" t="s">
        <v>167</v>
      </c>
      <c r="B391" t="s">
        <v>91</v>
      </c>
      <c r="C391" t="s">
        <v>90</v>
      </c>
      <c r="D391" t="s">
        <v>89</v>
      </c>
      <c r="E391">
        <v>3.5238125801086435E-2</v>
      </c>
      <c r="F391">
        <v>3.6920288085937503E-2</v>
      </c>
      <c r="G391">
        <v>4.0871003150939944E-2</v>
      </c>
      <c r="H391">
        <v>4.6351769447326663E-2</v>
      </c>
      <c r="I391">
        <v>5.0035813331604E-2</v>
      </c>
      <c r="J391">
        <v>5.2517989158630374E-2</v>
      </c>
      <c r="K391">
        <v>5.4255226135253916E-2</v>
      </c>
      <c r="L391">
        <v>-1.368721031753564E-3</v>
      </c>
      <c r="M391">
        <v>4.3035189777514936E-3</v>
      </c>
      <c r="N391">
        <v>1.1464305336937094E-2</v>
      </c>
      <c r="O391">
        <v>2.064589328581478E-2</v>
      </c>
      <c r="P391">
        <v>2.669493208928763E-2</v>
      </c>
      <c r="Q391">
        <v>3.1090049942626208E-2</v>
      </c>
      <c r="R391">
        <v>3.414099601556575E-2</v>
      </c>
      <c r="S391">
        <v>7.3485238860553692E-2</v>
      </c>
      <c r="T391">
        <v>7.0476272309337396E-2</v>
      </c>
      <c r="U391">
        <v>7.1343550011735979E-2</v>
      </c>
      <c r="V391">
        <v>7.2721083245168905E-2</v>
      </c>
      <c r="W391">
        <v>7.3772673139813283E-2</v>
      </c>
      <c r="X391">
        <v>7.4473641397462154E-2</v>
      </c>
      <c r="Y391">
        <v>7.4648443649246388E-2</v>
      </c>
      <c r="Z391">
        <v>1.6778936185415261E-2</v>
      </c>
      <c r="AA391">
        <v>1.8853770018251718E-2</v>
      </c>
      <c r="AB391">
        <v>2.2418182447006989E-2</v>
      </c>
      <c r="AC391">
        <v>2.8939882882054509E-2</v>
      </c>
      <c r="AD391">
        <v>3.3494734393226921E-2</v>
      </c>
      <c r="AE391">
        <v>3.6988152873226654E-2</v>
      </c>
      <c r="AF391">
        <v>3.9578255998365175E-2</v>
      </c>
      <c r="AG391">
        <v>5.4033508478531833E-2</v>
      </c>
      <c r="AH391">
        <v>5.5308133410913896E-2</v>
      </c>
      <c r="AI391">
        <v>5.9658090776852579E-2</v>
      </c>
      <c r="AJ391">
        <v>6.4059135476245754E-2</v>
      </c>
      <c r="AK391">
        <v>6.6842465028783216E-2</v>
      </c>
      <c r="AL391">
        <v>6.8280980598669383E-2</v>
      </c>
      <c r="AM391">
        <v>6.9139848782132973E-2</v>
      </c>
      <c r="AN391">
        <v>0.1056578015052171</v>
      </c>
      <c r="AO391">
        <v>0.22379886206156921</v>
      </c>
      <c r="AP391">
        <v>0.29535709220261419</v>
      </c>
    </row>
    <row r="392" spans="1:42" x14ac:dyDescent="0.2">
      <c r="A392" t="s">
        <v>180</v>
      </c>
      <c r="B392" t="s">
        <v>91</v>
      </c>
      <c r="C392" t="s">
        <v>90</v>
      </c>
      <c r="D392" t="s">
        <v>89</v>
      </c>
      <c r="E392">
        <v>5.2511432647705081E-2</v>
      </c>
      <c r="F392">
        <v>5.4025271415710452E-2</v>
      </c>
      <c r="G392">
        <v>5.7973602294921885E-2</v>
      </c>
      <c r="H392">
        <v>6.4090946197509768E-2</v>
      </c>
      <c r="I392">
        <v>6.8529823303222659E-2</v>
      </c>
      <c r="J392">
        <v>7.1630218505859378E-2</v>
      </c>
      <c r="K392">
        <v>7.3836663246154788E-2</v>
      </c>
      <c r="L392">
        <v>1.542081765540592E-2</v>
      </c>
      <c r="M392">
        <v>2.111182038529013E-2</v>
      </c>
      <c r="N392">
        <v>2.8795173187499239E-2</v>
      </c>
      <c r="O392">
        <v>3.7549066481820881E-2</v>
      </c>
      <c r="P392">
        <v>4.4092206999474581E-2</v>
      </c>
      <c r="Q392">
        <v>4.8912180267084104E-2</v>
      </c>
      <c r="R392">
        <v>5.2384275133307345E-2</v>
      </c>
      <c r="S392">
        <v>9.1008038820062143E-2</v>
      </c>
      <c r="T392">
        <v>8.7713969371553735E-2</v>
      </c>
      <c r="U392">
        <v>8.7872746947366909E-2</v>
      </c>
      <c r="V392">
        <v>9.076662781806244E-2</v>
      </c>
      <c r="W392">
        <v>9.3398966039755282E-2</v>
      </c>
      <c r="X392">
        <v>9.4475772769502808E-2</v>
      </c>
      <c r="Y392">
        <v>9.5475388232497793E-2</v>
      </c>
      <c r="Z392">
        <v>3.4693129012361885E-2</v>
      </c>
      <c r="AA392">
        <v>3.6004274992944452E-2</v>
      </c>
      <c r="AB392">
        <v>3.9001727529754393E-2</v>
      </c>
      <c r="AC392">
        <v>4.5561308736353223E-2</v>
      </c>
      <c r="AD392">
        <v>5.0885106767850075E-2</v>
      </c>
      <c r="AE392">
        <v>5.4894434255380875E-2</v>
      </c>
      <c r="AF392">
        <v>5.7393169073831962E-2</v>
      </c>
      <c r="AG392">
        <v>7.0637519407325322E-2</v>
      </c>
      <c r="AH392">
        <v>7.2360759318299883E-2</v>
      </c>
      <c r="AI392">
        <v>7.7292990307871956E-2</v>
      </c>
      <c r="AJ392">
        <v>8.2949903517063439E-2</v>
      </c>
      <c r="AK392">
        <v>8.6471622070955934E-2</v>
      </c>
      <c r="AL392">
        <v>8.8632357974398945E-2</v>
      </c>
      <c r="AM392">
        <v>9.0536395324868235E-2</v>
      </c>
      <c r="AN392">
        <v>0.1031240174937556</v>
      </c>
      <c r="AO392">
        <v>0.457368599022133</v>
      </c>
      <c r="AP392">
        <v>0.27505377642037182</v>
      </c>
    </row>
    <row r="393" spans="1:42" x14ac:dyDescent="0.2">
      <c r="A393" t="s">
        <v>243</v>
      </c>
      <c r="B393" t="s">
        <v>91</v>
      </c>
      <c r="C393" t="s">
        <v>90</v>
      </c>
      <c r="D393" t="s">
        <v>89</v>
      </c>
      <c r="E393">
        <v>2.6494839668273928E-2</v>
      </c>
      <c r="F393">
        <v>2.9229262351989749E-2</v>
      </c>
      <c r="G393">
        <v>3.5558083534240725E-2</v>
      </c>
      <c r="H393">
        <v>4.407475280761719E-2</v>
      </c>
      <c r="I393">
        <v>4.9602010726928714E-2</v>
      </c>
      <c r="J393">
        <v>5.3240159034729E-2</v>
      </c>
      <c r="K393">
        <v>5.575380611419678E-2</v>
      </c>
      <c r="L393">
        <v>-5.1088236672101077E-3</v>
      </c>
      <c r="M393">
        <v>1.479450075160258E-3</v>
      </c>
      <c r="N393">
        <v>1.0503067480249425E-2</v>
      </c>
      <c r="O393">
        <v>2.1618627736096459E-2</v>
      </c>
      <c r="P393">
        <v>2.9397371798150711E-2</v>
      </c>
      <c r="Q393">
        <v>3.4564272116741949E-2</v>
      </c>
      <c r="R393">
        <v>3.777591922454715E-2</v>
      </c>
      <c r="S393">
        <v>5.8954763548106581E-2</v>
      </c>
      <c r="T393">
        <v>5.7757036919831584E-2</v>
      </c>
      <c r="U393">
        <v>6.0905788947997926E-2</v>
      </c>
      <c r="V393">
        <v>6.6622542724697698E-2</v>
      </c>
      <c r="W393">
        <v>7.0483151951577949E-2</v>
      </c>
      <c r="X393">
        <v>7.2418712663056106E-2</v>
      </c>
      <c r="Y393">
        <v>7.3489081178532145E-2</v>
      </c>
      <c r="Z393">
        <v>9.9810158086429644E-3</v>
      </c>
      <c r="AA393">
        <v>1.3367163714686929E-2</v>
      </c>
      <c r="AB393">
        <v>1.9373770676685768E-2</v>
      </c>
      <c r="AC393">
        <v>2.8191692656370448E-2</v>
      </c>
      <c r="AD393">
        <v>3.383683432126882E-2</v>
      </c>
      <c r="AE393">
        <v>3.8218587657220415E-2</v>
      </c>
      <c r="AF393">
        <v>4.2003459115361186E-2</v>
      </c>
      <c r="AG393">
        <v>4.3279586261627201E-2</v>
      </c>
      <c r="AH393">
        <v>4.5340388210916356E-2</v>
      </c>
      <c r="AI393">
        <v>5.2000287975543791E-2</v>
      </c>
      <c r="AJ393">
        <v>6.0203817146875394E-2</v>
      </c>
      <c r="AK393">
        <v>6.560824714381408E-2</v>
      </c>
      <c r="AL393">
        <v>6.8479563297123458E-2</v>
      </c>
      <c r="AM393">
        <v>6.9686134585862036E-2</v>
      </c>
      <c r="AN393">
        <v>8.8292206060513828E-2</v>
      </c>
      <c r="AO393">
        <v>0.30177045616155662</v>
      </c>
      <c r="AP393">
        <v>0.46153990253652399</v>
      </c>
    </row>
    <row r="394" spans="1:42" x14ac:dyDescent="0.2">
      <c r="A394" t="s">
        <v>92</v>
      </c>
      <c r="B394" t="s">
        <v>91</v>
      </c>
      <c r="C394" t="s">
        <v>90</v>
      </c>
      <c r="D394" t="s">
        <v>89</v>
      </c>
      <c r="E394">
        <v>6.1545351028442385E-2</v>
      </c>
      <c r="F394">
        <v>6.2966921806335452E-2</v>
      </c>
      <c r="G394">
        <v>6.6511371612548831E-2</v>
      </c>
      <c r="H394">
        <v>7.1757414817810061E-2</v>
      </c>
      <c r="I394">
        <v>7.545135307312012E-2</v>
      </c>
      <c r="J394">
        <v>7.7997425079345706E-2</v>
      </c>
      <c r="K394">
        <v>7.979855823516846E-2</v>
      </c>
      <c r="L394">
        <v>1.0610319833147638E-2</v>
      </c>
      <c r="M394">
        <v>1.7681959001604072E-2</v>
      </c>
      <c r="N394">
        <v>2.6453163727589209E-2</v>
      </c>
      <c r="O394">
        <v>3.6472883836258574E-2</v>
      </c>
      <c r="P394">
        <v>4.3368146994364642E-2</v>
      </c>
      <c r="Q394">
        <v>4.8421628997587285E-2</v>
      </c>
      <c r="R394">
        <v>5.2487436807248433E-2</v>
      </c>
      <c r="S394">
        <v>0.115474411431136</v>
      </c>
      <c r="T394">
        <v>0.1103686804247711</v>
      </c>
      <c r="U394">
        <v>0.10774957755373241</v>
      </c>
      <c r="V394">
        <v>0.1087303731103607</v>
      </c>
      <c r="W394">
        <v>0.10859203337496361</v>
      </c>
      <c r="X394">
        <v>0.1082435659722719</v>
      </c>
      <c r="Y394">
        <v>0.10806399602834101</v>
      </c>
      <c r="Z394">
        <v>3.6856082662577561E-2</v>
      </c>
      <c r="AA394">
        <v>3.9065988667528299E-2</v>
      </c>
      <c r="AB394">
        <v>4.231287161878805E-2</v>
      </c>
      <c r="AC394">
        <v>4.6804992568513115E-2</v>
      </c>
      <c r="AD394">
        <v>5.1801887160385252E-2</v>
      </c>
      <c r="AE394">
        <v>5.6501472345434123E-2</v>
      </c>
      <c r="AF394">
        <v>5.9518274389177006E-2</v>
      </c>
      <c r="AG394">
        <v>8.6824213305916609E-2</v>
      </c>
      <c r="AH394">
        <v>8.7419308305284438E-2</v>
      </c>
      <c r="AI394">
        <v>9.1273339878997217E-2</v>
      </c>
      <c r="AJ394">
        <v>9.7306258130388179E-2</v>
      </c>
      <c r="AK394">
        <v>9.9634133553606063E-2</v>
      </c>
      <c r="AL394">
        <v>9.9931841451250114E-2</v>
      </c>
      <c r="AM394">
        <v>0.10046815363682626</v>
      </c>
      <c r="AN394">
        <v>0.14507791860540889</v>
      </c>
      <c r="AO394">
        <v>0.26038616750193511</v>
      </c>
      <c r="AP394">
        <v>0.54845147436967101</v>
      </c>
    </row>
    <row r="395" spans="1:42" x14ac:dyDescent="0.2">
      <c r="A395" t="s">
        <v>203</v>
      </c>
      <c r="B395" t="s">
        <v>91</v>
      </c>
      <c r="C395" t="s">
        <v>90</v>
      </c>
      <c r="D395" t="s">
        <v>89</v>
      </c>
      <c r="E395">
        <v>4.4330337524414065E-2</v>
      </c>
      <c r="F395">
        <v>4.4999816894531253E-2</v>
      </c>
      <c r="G395">
        <v>4.6648362159729E-2</v>
      </c>
      <c r="H395">
        <v>4.9068668365478525E-2</v>
      </c>
      <c r="I395">
        <v>5.0778248786926272E-2</v>
      </c>
      <c r="J395">
        <v>5.196807670593262E-2</v>
      </c>
      <c r="K395">
        <v>5.281803894042969E-2</v>
      </c>
      <c r="L395">
        <v>2.0913325621597749E-2</v>
      </c>
      <c r="M395">
        <v>2.4575926577610978E-2</v>
      </c>
      <c r="N395">
        <v>2.775082248877114E-2</v>
      </c>
      <c r="O395">
        <v>3.1651793741163892E-2</v>
      </c>
      <c r="P395">
        <v>3.4213918463484982E-2</v>
      </c>
      <c r="Q395">
        <v>3.6279097536125682E-2</v>
      </c>
      <c r="R395">
        <v>3.812942029851174E-2</v>
      </c>
      <c r="S395">
        <v>6.7980462829762778E-2</v>
      </c>
      <c r="T395">
        <v>6.611775819422927E-2</v>
      </c>
      <c r="U395">
        <v>6.5602571730294268E-2</v>
      </c>
      <c r="V395">
        <v>6.6604372750110996E-2</v>
      </c>
      <c r="W395">
        <v>6.7382152510517712E-2</v>
      </c>
      <c r="X395">
        <v>6.7805512596863848E-2</v>
      </c>
      <c r="Y395">
        <v>6.7831518662873624E-2</v>
      </c>
      <c r="Z395">
        <v>3.4714780034495241E-2</v>
      </c>
      <c r="AA395">
        <v>3.529634388285785E-2</v>
      </c>
      <c r="AB395">
        <v>3.6112522864465535E-2</v>
      </c>
      <c r="AC395">
        <v>3.6644597714275411E-2</v>
      </c>
      <c r="AD395">
        <v>3.7968732240878933E-2</v>
      </c>
      <c r="AE395">
        <v>3.9888637284801409E-2</v>
      </c>
      <c r="AF395">
        <v>4.1670774535447541E-2</v>
      </c>
      <c r="AG395">
        <v>5.4035443570588655E-2</v>
      </c>
      <c r="AH395">
        <v>5.4794474515892033E-2</v>
      </c>
      <c r="AI395">
        <v>5.729177905993843E-2</v>
      </c>
      <c r="AJ395">
        <v>6.164227372341291E-2</v>
      </c>
      <c r="AK395">
        <v>6.374651156983957E-2</v>
      </c>
      <c r="AL395">
        <v>6.4188105984250066E-2</v>
      </c>
      <c r="AM395">
        <v>6.4084971696390158E-2</v>
      </c>
      <c r="AN395">
        <v>6.8191495400918692E-2</v>
      </c>
      <c r="AO395">
        <v>0.56291036522818994</v>
      </c>
      <c r="AP395">
        <v>0.46621187726587138</v>
      </c>
    </row>
    <row r="396" spans="1:42" x14ac:dyDescent="0.2">
      <c r="A396" t="s">
        <v>153</v>
      </c>
      <c r="B396" t="s">
        <v>91</v>
      </c>
      <c r="C396" t="s">
        <v>90</v>
      </c>
      <c r="D396" t="s">
        <v>89</v>
      </c>
      <c r="E396">
        <v>2.3598411560058589E-2</v>
      </c>
      <c r="F396">
        <v>2.527592468261719E-2</v>
      </c>
      <c r="G396">
        <v>2.9409149169921878E-2</v>
      </c>
      <c r="H396">
        <v>3.5485723495483401E-2</v>
      </c>
      <c r="I396">
        <v>3.978345680236816E-2</v>
      </c>
      <c r="J396">
        <v>4.2776802062988284E-2</v>
      </c>
      <c r="K396">
        <v>4.491696643829346E-2</v>
      </c>
      <c r="L396">
        <v>3.2582194300977392E-3</v>
      </c>
      <c r="M396">
        <v>7.1837635859787171E-3</v>
      </c>
      <c r="N396">
        <v>1.3193952654593999E-2</v>
      </c>
      <c r="O396">
        <v>2.073133191643739E-2</v>
      </c>
      <c r="P396">
        <v>2.6115999019391208E-2</v>
      </c>
      <c r="Q396">
        <v>2.9779251212259328E-2</v>
      </c>
      <c r="R396">
        <v>3.260257306044078E-2</v>
      </c>
      <c r="S396">
        <v>4.425296042182613E-2</v>
      </c>
      <c r="T396">
        <v>4.3454492828544196E-2</v>
      </c>
      <c r="U396">
        <v>4.584663443984438E-2</v>
      </c>
      <c r="V396">
        <v>5.079946434055016E-2</v>
      </c>
      <c r="W396">
        <v>5.3681574977452295E-2</v>
      </c>
      <c r="X396">
        <v>5.6078883810502085E-2</v>
      </c>
      <c r="Y396">
        <v>5.7268639823839673E-2</v>
      </c>
      <c r="Z396">
        <v>1.2877192029515313E-2</v>
      </c>
      <c r="AA396">
        <v>1.515344393089546E-2</v>
      </c>
      <c r="AB396">
        <v>1.8594553496158132E-2</v>
      </c>
      <c r="AC396">
        <v>2.4766722984800871E-2</v>
      </c>
      <c r="AD396">
        <v>2.8862419367243868E-2</v>
      </c>
      <c r="AE396">
        <v>3.2633208868263153E-2</v>
      </c>
      <c r="AF396">
        <v>3.5209821863480983E-2</v>
      </c>
      <c r="AG396">
        <v>3.4433547716676283E-2</v>
      </c>
      <c r="AH396">
        <v>3.5499561635447541E-2</v>
      </c>
      <c r="AI396">
        <v>4.0338978527192704E-2</v>
      </c>
      <c r="AJ396">
        <v>4.63171299756725E-2</v>
      </c>
      <c r="AK396">
        <v>5.0820802308963915E-2</v>
      </c>
      <c r="AL396">
        <v>5.3020323036140016E-2</v>
      </c>
      <c r="AM396">
        <v>5.4715423241355254E-2</v>
      </c>
      <c r="AN396">
        <v>5.7630610721519523E-2</v>
      </c>
      <c r="AO396">
        <v>0.51409845802108867</v>
      </c>
      <c r="AP396">
        <v>0.22922985428677439</v>
      </c>
    </row>
    <row r="397" spans="1:42" x14ac:dyDescent="0.2">
      <c r="A397" t="s">
        <v>333</v>
      </c>
      <c r="B397" t="s">
        <v>91</v>
      </c>
      <c r="C397" t="s">
        <v>90</v>
      </c>
      <c r="D397" t="s">
        <v>89</v>
      </c>
      <c r="E397">
        <v>3.1695821762084964E-2</v>
      </c>
      <c r="F397">
        <v>3.4541705131530764E-2</v>
      </c>
      <c r="G397">
        <v>4.1166522979736331E-2</v>
      </c>
      <c r="H397">
        <v>5.0472357749938961E-2</v>
      </c>
      <c r="I397">
        <v>5.680618572235107E-2</v>
      </c>
      <c r="J397">
        <v>6.1100104331970211E-2</v>
      </c>
      <c r="K397">
        <v>6.4114907264709475E-2</v>
      </c>
      <c r="L397">
        <v>4.4482847622840911E-3</v>
      </c>
      <c r="M397">
        <v>1.0918342469685812E-2</v>
      </c>
      <c r="N397">
        <v>1.9641632094029908E-2</v>
      </c>
      <c r="O397">
        <v>3.1428013844510994E-2</v>
      </c>
      <c r="P397">
        <v>3.925667563721668E-2</v>
      </c>
      <c r="Q397">
        <v>4.474335725293465E-2</v>
      </c>
      <c r="R397">
        <v>4.8891983853678211E-2</v>
      </c>
      <c r="S397">
        <v>5.9145375274847534E-2</v>
      </c>
      <c r="T397">
        <v>5.8879489236722704E-2</v>
      </c>
      <c r="U397">
        <v>6.3150367745840583E-2</v>
      </c>
      <c r="V397">
        <v>7.0141311236144088E-2</v>
      </c>
      <c r="W397">
        <v>7.4571840031716019E-2</v>
      </c>
      <c r="X397">
        <v>7.7676999362085719E-2</v>
      </c>
      <c r="Y397">
        <v>7.9552171766362645E-2</v>
      </c>
      <c r="Z397">
        <v>1.8091814641783329E-2</v>
      </c>
      <c r="AA397">
        <v>2.171905349291714E-2</v>
      </c>
      <c r="AB397">
        <v>2.793116615066104E-2</v>
      </c>
      <c r="AC397">
        <v>3.7623148806323115E-2</v>
      </c>
      <c r="AD397">
        <v>4.4466650343308101E-2</v>
      </c>
      <c r="AE397">
        <v>4.9315762008333652E-2</v>
      </c>
      <c r="AF397">
        <v>5.3043717720309691E-2</v>
      </c>
      <c r="AG397">
        <v>4.5482151798392656E-2</v>
      </c>
      <c r="AH397">
        <v>4.7525623365475396E-2</v>
      </c>
      <c r="AI397">
        <v>5.457298449495529E-2</v>
      </c>
      <c r="AJ397">
        <v>6.3481166683386214E-2</v>
      </c>
      <c r="AK397">
        <v>6.9291881030122293E-2</v>
      </c>
      <c r="AL397">
        <v>7.3017168659554765E-2</v>
      </c>
      <c r="AM397">
        <v>7.5302731058329742E-2</v>
      </c>
      <c r="AN397">
        <v>7.5266850295059778E-2</v>
      </c>
      <c r="AO397">
        <v>0.45513559120452091</v>
      </c>
      <c r="AP397">
        <v>0.30826858209451558</v>
      </c>
    </row>
    <row r="399" spans="1:42" ht="16.5" x14ac:dyDescent="0.3">
      <c r="A399" s="74" t="s">
        <v>441</v>
      </c>
    </row>
  </sheetData>
  <mergeCells count="7">
    <mergeCell ref="A1:D1"/>
    <mergeCell ref="AG2:AM2"/>
    <mergeCell ref="AO2:AP2"/>
    <mergeCell ref="E2:K2"/>
    <mergeCell ref="L2:R2"/>
    <mergeCell ref="S2:Y2"/>
    <mergeCell ref="Z2:AF2"/>
  </mergeCells>
  <hyperlinks>
    <hyperlink ref="C2" r:id="rId1" xr:uid="{3150684A-AECC-4149-96BB-4FD67F21C53B}"/>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F6EDA1-1CD2-4CED-9107-5F9944020C2D}">
  <sheetPr codeName="Sheet2">
    <tabColor theme="6"/>
  </sheetPr>
  <dimension ref="A1:AP37"/>
  <sheetViews>
    <sheetView zoomScaleNormal="100" workbookViewId="0">
      <pane ySplit="3" topLeftCell="A4" activePane="bottomLeft" state="frozen"/>
      <selection pane="bottomLeft" activeCell="A25" sqref="A25"/>
    </sheetView>
  </sheetViews>
  <sheetFormatPr defaultRowHeight="12.75" x14ac:dyDescent="0.2"/>
  <cols>
    <col min="1" max="1" width="14.85546875" customWidth="1"/>
    <col min="2" max="2" width="25" customWidth="1"/>
    <col min="3" max="3" width="46.85546875" bestFit="1" customWidth="1"/>
    <col min="4" max="4" width="61" bestFit="1" customWidth="1"/>
    <col min="9" max="9" width="9.140625" customWidth="1"/>
    <col min="40" max="40" width="10.28515625" customWidth="1"/>
    <col min="41" max="41" width="17.5703125" customWidth="1"/>
    <col min="42" max="42" width="10.85546875" customWidth="1"/>
  </cols>
  <sheetData>
    <row r="1" spans="1:42" s="47" customFormat="1" ht="33.75" customHeight="1" x14ac:dyDescent="0.2">
      <c r="A1" s="75" t="s">
        <v>308</v>
      </c>
      <c r="B1" s="75"/>
      <c r="C1" s="75"/>
      <c r="D1" s="75"/>
    </row>
    <row r="2" spans="1:42" s="45" customFormat="1" ht="19.5" customHeight="1" x14ac:dyDescent="0.2">
      <c r="A2" s="46" t="s">
        <v>378</v>
      </c>
      <c r="C2" s="3" t="s">
        <v>1</v>
      </c>
      <c r="E2" s="81" t="s">
        <v>307</v>
      </c>
      <c r="F2" s="81"/>
      <c r="G2" s="81"/>
      <c r="H2" s="81"/>
      <c r="I2" s="81"/>
      <c r="J2" s="81"/>
      <c r="K2" s="80"/>
      <c r="L2" s="76" t="s">
        <v>306</v>
      </c>
      <c r="M2" s="77"/>
      <c r="N2" s="77"/>
      <c r="O2" s="77"/>
      <c r="P2" s="77"/>
      <c r="Q2" s="77"/>
      <c r="R2" s="78"/>
      <c r="S2" s="76" t="s">
        <v>305</v>
      </c>
      <c r="T2" s="77"/>
      <c r="U2" s="77"/>
      <c r="V2" s="77"/>
      <c r="W2" s="77"/>
      <c r="X2" s="77"/>
      <c r="Y2" s="78"/>
      <c r="Z2" s="76" t="s">
        <v>304</v>
      </c>
      <c r="AA2" s="77"/>
      <c r="AB2" s="77"/>
      <c r="AC2" s="77"/>
      <c r="AD2" s="77"/>
      <c r="AE2" s="77"/>
      <c r="AF2" s="78"/>
      <c r="AG2" s="76" t="s">
        <v>303</v>
      </c>
      <c r="AH2" s="77"/>
      <c r="AI2" s="77"/>
      <c r="AJ2" s="77"/>
      <c r="AK2" s="77"/>
      <c r="AL2" s="77"/>
      <c r="AM2" s="78"/>
      <c r="AN2" s="52" t="s">
        <v>302</v>
      </c>
      <c r="AO2" s="79" t="s">
        <v>301</v>
      </c>
      <c r="AP2" s="80"/>
    </row>
    <row r="3" spans="1:42" s="38" customFormat="1" ht="19.5" customHeight="1" thickBot="1" x14ac:dyDescent="0.25">
      <c r="A3" s="44" t="s">
        <v>300</v>
      </c>
      <c r="B3" s="44" t="s">
        <v>299</v>
      </c>
      <c r="C3" s="44" t="s">
        <v>298</v>
      </c>
      <c r="D3" s="43" t="s">
        <v>297</v>
      </c>
      <c r="E3" s="42" t="s">
        <v>296</v>
      </c>
      <c r="F3" s="42" t="s">
        <v>295</v>
      </c>
      <c r="G3" s="42" t="s">
        <v>294</v>
      </c>
      <c r="H3" s="42" t="s">
        <v>293</v>
      </c>
      <c r="I3" s="42" t="s">
        <v>292</v>
      </c>
      <c r="J3" s="42" t="s">
        <v>291</v>
      </c>
      <c r="K3" s="39" t="s">
        <v>290</v>
      </c>
      <c r="L3" s="42" t="s">
        <v>296</v>
      </c>
      <c r="M3" s="42" t="s">
        <v>295</v>
      </c>
      <c r="N3" s="42" t="s">
        <v>294</v>
      </c>
      <c r="O3" s="42" t="s">
        <v>293</v>
      </c>
      <c r="P3" s="42" t="s">
        <v>292</v>
      </c>
      <c r="Q3" s="42" t="s">
        <v>291</v>
      </c>
      <c r="R3" s="42" t="s">
        <v>290</v>
      </c>
      <c r="S3" s="40" t="s">
        <v>296</v>
      </c>
      <c r="T3" s="42" t="s">
        <v>295</v>
      </c>
      <c r="U3" s="42" t="s">
        <v>294</v>
      </c>
      <c r="V3" s="42" t="s">
        <v>293</v>
      </c>
      <c r="W3" s="42" t="s">
        <v>292</v>
      </c>
      <c r="X3" s="42" t="s">
        <v>291</v>
      </c>
      <c r="Y3" s="42" t="s">
        <v>290</v>
      </c>
      <c r="Z3" s="40" t="s">
        <v>296</v>
      </c>
      <c r="AA3" s="42" t="s">
        <v>295</v>
      </c>
      <c r="AB3" s="42" t="s">
        <v>294</v>
      </c>
      <c r="AC3" s="42" t="s">
        <v>293</v>
      </c>
      <c r="AD3" s="42" t="s">
        <v>292</v>
      </c>
      <c r="AE3" s="42" t="s">
        <v>291</v>
      </c>
      <c r="AF3" s="42" t="s">
        <v>290</v>
      </c>
      <c r="AG3" s="40" t="s">
        <v>296</v>
      </c>
      <c r="AH3" s="42" t="s">
        <v>295</v>
      </c>
      <c r="AI3" s="42" t="s">
        <v>294</v>
      </c>
      <c r="AJ3" s="42" t="s">
        <v>293</v>
      </c>
      <c r="AK3" s="42" t="s">
        <v>292</v>
      </c>
      <c r="AL3" s="42" t="s">
        <v>291</v>
      </c>
      <c r="AM3" s="42" t="s">
        <v>290</v>
      </c>
      <c r="AN3" s="41"/>
      <c r="AO3" s="40" t="s">
        <v>289</v>
      </c>
      <c r="AP3" s="39" t="s">
        <v>118</v>
      </c>
    </row>
    <row r="4" spans="1:42" x14ac:dyDescent="0.2">
      <c r="A4" t="s">
        <v>127</v>
      </c>
      <c r="B4" t="s">
        <v>118</v>
      </c>
      <c r="C4" t="s">
        <v>126</v>
      </c>
      <c r="D4" t="s">
        <v>125</v>
      </c>
      <c r="E4">
        <v>7.4241281000000006E-2</v>
      </c>
      <c r="F4">
        <v>7.4155687999999997E-2</v>
      </c>
      <c r="G4">
        <v>7.3869348000000001E-2</v>
      </c>
      <c r="H4">
        <v>7.3433160999999997E-2</v>
      </c>
      <c r="I4">
        <v>7.3130249999999994E-2</v>
      </c>
      <c r="J4">
        <v>7.2924256000000007E-2</v>
      </c>
      <c r="K4">
        <v>7.2779654999999999E-2</v>
      </c>
      <c r="L4">
        <v>1.0116296E-2</v>
      </c>
      <c r="M4">
        <v>1.6787473000000001E-2</v>
      </c>
      <c r="N4">
        <v>1.8315814E-2</v>
      </c>
      <c r="O4">
        <v>1.8420589000000001E-2</v>
      </c>
      <c r="P4">
        <v>1.8573572999999999E-2</v>
      </c>
      <c r="Q4">
        <v>2.0245577000000001E-2</v>
      </c>
      <c r="R4">
        <v>2.3801949999999999E-2</v>
      </c>
      <c r="S4">
        <v>0.141040054</v>
      </c>
      <c r="T4">
        <v>0.13418450200000001</v>
      </c>
      <c r="U4">
        <v>0.132159993</v>
      </c>
      <c r="V4">
        <v>0.13154679</v>
      </c>
      <c r="W4">
        <v>0.13021811699999999</v>
      </c>
      <c r="X4">
        <v>0.12748912000000001</v>
      </c>
      <c r="Y4">
        <v>0.124691888</v>
      </c>
      <c r="Z4">
        <v>4.9239759000000001E-2</v>
      </c>
      <c r="AA4">
        <v>4.5908930000000001E-2</v>
      </c>
      <c r="AB4">
        <v>3.8613515000000001E-2</v>
      </c>
      <c r="AC4">
        <v>3.1302669999999998E-2</v>
      </c>
      <c r="AD4">
        <v>3.1287334E-2</v>
      </c>
      <c r="AE4">
        <v>2.9783471999999998E-2</v>
      </c>
      <c r="AF4">
        <v>3.0177097999999999E-2</v>
      </c>
      <c r="AG4">
        <v>9.9838517000000002E-2</v>
      </c>
      <c r="AH4">
        <v>0.103165311</v>
      </c>
      <c r="AI4">
        <v>0.110321818</v>
      </c>
      <c r="AJ4">
        <v>0.11728469800000001</v>
      </c>
      <c r="AK4">
        <v>0.116670906</v>
      </c>
      <c r="AL4">
        <v>0.117872329</v>
      </c>
      <c r="AM4">
        <v>0.117144041</v>
      </c>
      <c r="AN4">
        <v>0.189264601</v>
      </c>
      <c r="AO4">
        <v>-1.4708060000000001E-3</v>
      </c>
      <c r="AP4">
        <v>0.89976037499999995</v>
      </c>
    </row>
    <row r="5" spans="1:42" x14ac:dyDescent="0.2">
      <c r="A5" t="s">
        <v>127</v>
      </c>
      <c r="B5" t="s">
        <v>118</v>
      </c>
      <c r="C5" t="s">
        <v>366</v>
      </c>
      <c r="D5" t="s">
        <v>367</v>
      </c>
      <c r="E5">
        <v>0.18823373299999999</v>
      </c>
      <c r="F5">
        <v>0.18198335199999999</v>
      </c>
      <c r="G5">
        <v>0.16698670400000001</v>
      </c>
      <c r="H5">
        <v>0.14603722099999999</v>
      </c>
      <c r="I5">
        <v>0.13201379799999999</v>
      </c>
      <c r="J5">
        <v>0.12263405300000001</v>
      </c>
      <c r="K5">
        <v>0.11611294699999999</v>
      </c>
      <c r="L5">
        <v>0.11696645899999999</v>
      </c>
      <c r="M5">
        <v>0.120458907</v>
      </c>
      <c r="N5">
        <v>0.114328666</v>
      </c>
      <c r="O5">
        <v>9.8925313000000001E-2</v>
      </c>
      <c r="P5">
        <v>9.0201160000000002E-2</v>
      </c>
      <c r="Q5">
        <v>8.4075063000000005E-2</v>
      </c>
      <c r="R5">
        <v>7.9722319999999999E-2</v>
      </c>
      <c r="S5">
        <v>0.26380033800000002</v>
      </c>
      <c r="T5">
        <v>0.24696333200000001</v>
      </c>
      <c r="U5">
        <v>0.22222102599999999</v>
      </c>
      <c r="V5">
        <v>0.19400081299999999</v>
      </c>
      <c r="W5">
        <v>0.175043056</v>
      </c>
      <c r="X5">
        <v>0.16233931400000001</v>
      </c>
      <c r="Y5">
        <v>0.15308997099999999</v>
      </c>
      <c r="Z5">
        <v>0.162650931</v>
      </c>
      <c r="AA5">
        <v>0.156387206</v>
      </c>
      <c r="AB5">
        <v>0.13997312100000001</v>
      </c>
      <c r="AC5">
        <v>0.118495583</v>
      </c>
      <c r="AD5">
        <v>0.10391705</v>
      </c>
      <c r="AE5">
        <v>9.6957717999999998E-2</v>
      </c>
      <c r="AF5">
        <v>9.1926969999999997E-2</v>
      </c>
      <c r="AG5">
        <v>0.214379457</v>
      </c>
      <c r="AH5">
        <v>0.20814591599999999</v>
      </c>
      <c r="AI5">
        <v>0.19464052500000001</v>
      </c>
      <c r="AJ5">
        <v>0.17425687200000001</v>
      </c>
      <c r="AK5">
        <v>0.16082574999999999</v>
      </c>
      <c r="AL5">
        <v>0.14891151599999999</v>
      </c>
      <c r="AM5">
        <v>0.14083464300000001</v>
      </c>
      <c r="AN5">
        <v>0.189530278</v>
      </c>
      <c r="AO5">
        <v>-8.092485E-3</v>
      </c>
      <c r="AP5">
        <v>0.87210671500000003</v>
      </c>
    </row>
    <row r="6" spans="1:42" x14ac:dyDescent="0.2">
      <c r="A6" t="s">
        <v>127</v>
      </c>
      <c r="B6" t="s">
        <v>118</v>
      </c>
      <c r="C6" t="s">
        <v>124</v>
      </c>
      <c r="D6" t="s">
        <v>123</v>
      </c>
      <c r="E6">
        <v>8.0650925999999998E-2</v>
      </c>
      <c r="F6">
        <v>8.1975698E-2</v>
      </c>
      <c r="G6">
        <v>8.5089683999999999E-2</v>
      </c>
      <c r="H6">
        <v>8.9484692000000005E-2</v>
      </c>
      <c r="I6">
        <v>9.2473626000000003E-2</v>
      </c>
      <c r="J6">
        <v>9.4496368999999997E-2</v>
      </c>
      <c r="K6">
        <v>9.5914364000000002E-2</v>
      </c>
      <c r="L6">
        <v>1.0628706999999999E-2</v>
      </c>
      <c r="M6">
        <v>2.1578805999999999E-2</v>
      </c>
      <c r="N6">
        <v>3.2588206000000002E-2</v>
      </c>
      <c r="O6">
        <v>4.2564474999999997E-2</v>
      </c>
      <c r="P6">
        <v>5.0002744000000002E-2</v>
      </c>
      <c r="Q6">
        <v>5.5005126000000001E-2</v>
      </c>
      <c r="R6">
        <v>5.8641750999999999E-2</v>
      </c>
      <c r="S6">
        <v>0.15601127200000001</v>
      </c>
      <c r="T6">
        <v>0.14472775800000001</v>
      </c>
      <c r="U6">
        <v>0.13962301399999999</v>
      </c>
      <c r="V6">
        <v>0.137640713</v>
      </c>
      <c r="W6">
        <v>0.13638662200000001</v>
      </c>
      <c r="X6">
        <v>0.13577893999999999</v>
      </c>
      <c r="Y6">
        <v>0.13411722200000001</v>
      </c>
      <c r="Z6">
        <v>5.6035133000000001E-2</v>
      </c>
      <c r="AA6">
        <v>5.8858645000000001E-2</v>
      </c>
      <c r="AB6">
        <v>6.0703985000000002E-2</v>
      </c>
      <c r="AC6">
        <v>6.3563335999999998E-2</v>
      </c>
      <c r="AD6">
        <v>6.5832325999999997E-2</v>
      </c>
      <c r="AE6">
        <v>6.9363939999999999E-2</v>
      </c>
      <c r="AF6">
        <v>7.1116312000000001E-2</v>
      </c>
      <c r="AG6">
        <v>0.105840451</v>
      </c>
      <c r="AH6">
        <v>0.105597491</v>
      </c>
      <c r="AI6">
        <v>0.11003592800000001</v>
      </c>
      <c r="AJ6">
        <v>0.116037769</v>
      </c>
      <c r="AK6">
        <v>0.119780742</v>
      </c>
      <c r="AL6">
        <v>0.12021947500000001</v>
      </c>
      <c r="AM6">
        <v>0.12128670699999999</v>
      </c>
      <c r="AN6">
        <v>0.20903065500000001</v>
      </c>
      <c r="AO6">
        <v>-1.2342234000000001E-2</v>
      </c>
      <c r="AP6">
        <v>0.78038692799999998</v>
      </c>
    </row>
    <row r="7" spans="1:42" x14ac:dyDescent="0.2">
      <c r="A7" t="s">
        <v>127</v>
      </c>
      <c r="B7" t="s">
        <v>118</v>
      </c>
      <c r="C7" t="s">
        <v>347</v>
      </c>
      <c r="D7" t="s">
        <v>151</v>
      </c>
      <c r="E7">
        <v>6.3417672999999994E-2</v>
      </c>
      <c r="F7">
        <v>6.3783287999999994E-2</v>
      </c>
      <c r="G7">
        <v>6.4583659000000002E-2</v>
      </c>
      <c r="H7">
        <v>6.5688014000000003E-2</v>
      </c>
      <c r="I7">
        <v>6.6432117999999998E-2</v>
      </c>
      <c r="J7">
        <v>6.6933870000000006E-2</v>
      </c>
      <c r="K7">
        <v>6.7285060999999993E-2</v>
      </c>
      <c r="L7">
        <v>6.6191569999999996E-3</v>
      </c>
      <c r="M7">
        <v>1.3108412E-2</v>
      </c>
      <c r="N7">
        <v>1.7429257E-2</v>
      </c>
      <c r="O7">
        <v>1.9486584000000001E-2</v>
      </c>
      <c r="P7">
        <v>2.1353583999999998E-2</v>
      </c>
      <c r="Q7">
        <v>2.4030437000000002E-2</v>
      </c>
      <c r="R7">
        <v>2.6822427999999999E-2</v>
      </c>
      <c r="S7">
        <v>0.12216021000000001</v>
      </c>
      <c r="T7">
        <v>0.11737180999999999</v>
      </c>
      <c r="U7">
        <v>0.113920226</v>
      </c>
      <c r="V7">
        <v>0.11366960299999999</v>
      </c>
      <c r="W7">
        <v>0.11380779000000001</v>
      </c>
      <c r="X7">
        <v>0.111823439</v>
      </c>
      <c r="Y7">
        <v>0.109506356</v>
      </c>
      <c r="Z7">
        <v>4.3014763999999997E-2</v>
      </c>
      <c r="AA7">
        <v>4.1666850999999998E-2</v>
      </c>
      <c r="AB7">
        <v>3.6138154999999998E-2</v>
      </c>
      <c r="AC7">
        <v>3.1758244999999997E-2</v>
      </c>
      <c r="AD7">
        <v>3.2913168E-2</v>
      </c>
      <c r="AE7">
        <v>3.3926109000000003E-2</v>
      </c>
      <c r="AF7">
        <v>3.3582839000000003E-2</v>
      </c>
      <c r="AG7">
        <v>8.4219852999999997E-2</v>
      </c>
      <c r="AH7">
        <v>8.6369182000000003E-2</v>
      </c>
      <c r="AI7">
        <v>9.3809986999999997E-2</v>
      </c>
      <c r="AJ7">
        <v>0.10073346399999999</v>
      </c>
      <c r="AK7">
        <v>0.10103887</v>
      </c>
      <c r="AL7">
        <v>0.10099545</v>
      </c>
      <c r="AM7">
        <v>0.102085993</v>
      </c>
      <c r="AN7">
        <v>0.17073841400000001</v>
      </c>
      <c r="AO7">
        <v>4.895824E-3</v>
      </c>
      <c r="AP7">
        <v>0.91977827099999998</v>
      </c>
    </row>
    <row r="8" spans="1:42" x14ac:dyDescent="0.2">
      <c r="A8" t="s">
        <v>127</v>
      </c>
      <c r="B8" t="s">
        <v>118</v>
      </c>
      <c r="C8" t="s">
        <v>120</v>
      </c>
      <c r="D8" t="s">
        <v>362</v>
      </c>
      <c r="E8">
        <v>0.153786063</v>
      </c>
      <c r="F8">
        <v>0.14949047600000001</v>
      </c>
      <c r="G8">
        <v>0.13913178400000001</v>
      </c>
      <c r="H8">
        <v>0.12458670099999999</v>
      </c>
      <c r="I8">
        <v>0.114805222</v>
      </c>
      <c r="J8">
        <v>0.10824275</v>
      </c>
      <c r="K8">
        <v>0.103670597</v>
      </c>
      <c r="L8">
        <v>8.9686950000000001E-2</v>
      </c>
      <c r="M8">
        <v>9.5279456999999998E-2</v>
      </c>
      <c r="N8">
        <v>9.2984370999999996E-2</v>
      </c>
      <c r="O8">
        <v>8.366614E-2</v>
      </c>
      <c r="P8">
        <v>7.7868536000000002E-2</v>
      </c>
      <c r="Q8">
        <v>7.4412450000000005E-2</v>
      </c>
      <c r="R8">
        <v>7.2237336999999999E-2</v>
      </c>
      <c r="S8">
        <v>0.22036928</v>
      </c>
      <c r="T8">
        <v>0.206835086</v>
      </c>
      <c r="U8">
        <v>0.18744292100000001</v>
      </c>
      <c r="V8">
        <v>0.16650689499999999</v>
      </c>
      <c r="W8">
        <v>0.15264734299999999</v>
      </c>
      <c r="X8">
        <v>0.14365273200000001</v>
      </c>
      <c r="Y8">
        <v>0.13615613400000001</v>
      </c>
      <c r="Z8">
        <v>0.13510361300000001</v>
      </c>
      <c r="AA8">
        <v>0.129982924</v>
      </c>
      <c r="AB8">
        <v>0.11821572399999999</v>
      </c>
      <c r="AC8">
        <v>0.103312712</v>
      </c>
      <c r="AD8">
        <v>9.3270753999999997E-2</v>
      </c>
      <c r="AE8">
        <v>8.6876444999999997E-2</v>
      </c>
      <c r="AF8">
        <v>8.3027118999999996E-2</v>
      </c>
      <c r="AG8">
        <v>0.17277605500000001</v>
      </c>
      <c r="AH8">
        <v>0.16933472899999999</v>
      </c>
      <c r="AI8">
        <v>0.16043911499999999</v>
      </c>
      <c r="AJ8">
        <v>0.146270863</v>
      </c>
      <c r="AK8">
        <v>0.13676392100000001</v>
      </c>
      <c r="AL8">
        <v>0.13002898299999999</v>
      </c>
      <c r="AM8">
        <v>0.124707675</v>
      </c>
      <c r="AN8">
        <v>0.178567541</v>
      </c>
      <c r="AO8">
        <v>-4.9404109999999996E-3</v>
      </c>
      <c r="AP8">
        <v>0.91291983600000004</v>
      </c>
    </row>
    <row r="9" spans="1:42" x14ac:dyDescent="0.2">
      <c r="A9" t="s">
        <v>127</v>
      </c>
      <c r="B9" t="s">
        <v>118</v>
      </c>
      <c r="C9" t="s">
        <v>363</v>
      </c>
      <c r="D9" t="s">
        <v>364</v>
      </c>
      <c r="E9">
        <v>0.146560788</v>
      </c>
      <c r="F9">
        <v>0.142903328</v>
      </c>
      <c r="G9">
        <v>0.134063601</v>
      </c>
      <c r="H9">
        <v>0.12162733100000001</v>
      </c>
      <c r="I9">
        <v>0.11325001699999999</v>
      </c>
      <c r="J9">
        <v>0.107623696</v>
      </c>
      <c r="K9">
        <v>0.103700995</v>
      </c>
      <c r="L9">
        <v>8.3295879000000003E-2</v>
      </c>
      <c r="M9">
        <v>8.9729440999999993E-2</v>
      </c>
      <c r="N9">
        <v>8.8212154000000001E-2</v>
      </c>
      <c r="O9">
        <v>8.1189096000000002E-2</v>
      </c>
      <c r="P9">
        <v>7.6392748999999996E-2</v>
      </c>
      <c r="Q9">
        <v>7.4049420000000005E-2</v>
      </c>
      <c r="R9">
        <v>7.2438667999999998E-2</v>
      </c>
      <c r="S9">
        <v>0.211768347</v>
      </c>
      <c r="T9">
        <v>0.19953607100000001</v>
      </c>
      <c r="U9">
        <v>0.18205750000000001</v>
      </c>
      <c r="V9">
        <v>0.16302755399999999</v>
      </c>
      <c r="W9">
        <v>0.15076969300000001</v>
      </c>
      <c r="X9">
        <v>0.14219878499999999</v>
      </c>
      <c r="Y9">
        <v>0.13607767900000001</v>
      </c>
      <c r="Z9">
        <v>0.12896943899999999</v>
      </c>
      <c r="AA9">
        <v>0.124077044</v>
      </c>
      <c r="AB9">
        <v>0.113791092</v>
      </c>
      <c r="AC9">
        <v>0.10066296700000001</v>
      </c>
      <c r="AD9">
        <v>9.1477264000000003E-2</v>
      </c>
      <c r="AE9">
        <v>8.6180570999999997E-2</v>
      </c>
      <c r="AF9">
        <v>8.2969372999999999E-2</v>
      </c>
      <c r="AG9">
        <v>0.16442615699999999</v>
      </c>
      <c r="AH9">
        <v>0.162044983</v>
      </c>
      <c r="AI9">
        <v>0.15470502</v>
      </c>
      <c r="AJ9">
        <v>0.14299082499999999</v>
      </c>
      <c r="AK9">
        <v>0.13545733500000001</v>
      </c>
      <c r="AL9">
        <v>0.12949021099999999</v>
      </c>
      <c r="AM9">
        <v>0.124829566</v>
      </c>
      <c r="AN9">
        <v>0.17770571399999999</v>
      </c>
      <c r="AO9">
        <v>-5.9952319999999996E-3</v>
      </c>
      <c r="AP9">
        <v>0.91743556000000004</v>
      </c>
    </row>
    <row r="10" spans="1:42" x14ac:dyDescent="0.2">
      <c r="A10" t="s">
        <v>127</v>
      </c>
      <c r="B10" t="s">
        <v>118</v>
      </c>
      <c r="C10" t="s">
        <v>145</v>
      </c>
      <c r="D10" t="s">
        <v>144</v>
      </c>
      <c r="E10">
        <v>9.1611980999999995E-2</v>
      </c>
      <c r="F10">
        <v>8.9818954000000006E-2</v>
      </c>
      <c r="G10">
        <v>8.5434317999999995E-2</v>
      </c>
      <c r="H10">
        <v>7.9223156000000003E-2</v>
      </c>
      <c r="I10">
        <v>7.5017451999999998E-2</v>
      </c>
      <c r="J10">
        <v>7.2183490000000003E-2</v>
      </c>
      <c r="K10">
        <v>7.0203424E-2</v>
      </c>
      <c r="L10">
        <v>1.9263755E-2</v>
      </c>
      <c r="M10">
        <v>2.3320740999999999E-2</v>
      </c>
      <c r="N10">
        <v>2.0935175E-2</v>
      </c>
      <c r="O10">
        <v>1.6429640999999998E-2</v>
      </c>
      <c r="P10">
        <v>1.5945338E-2</v>
      </c>
      <c r="Q10">
        <v>1.5955484999999998E-2</v>
      </c>
      <c r="R10">
        <v>1.7111703999999998E-2</v>
      </c>
      <c r="S10">
        <v>0.16966387499999999</v>
      </c>
      <c r="T10">
        <v>0.15951710099999999</v>
      </c>
      <c r="U10">
        <v>0.153058527</v>
      </c>
      <c r="V10">
        <v>0.14664392000000001</v>
      </c>
      <c r="W10">
        <v>0.13816197999999999</v>
      </c>
      <c r="X10">
        <v>0.13147166599999999</v>
      </c>
      <c r="Y10">
        <v>0.12628509500000001</v>
      </c>
      <c r="Z10">
        <v>4.4483196000000003E-2</v>
      </c>
      <c r="AA10">
        <v>4.1505045999999997E-2</v>
      </c>
      <c r="AB10">
        <v>3.2325311000000002E-2</v>
      </c>
      <c r="AC10">
        <v>2.5328008999999999E-2</v>
      </c>
      <c r="AD10">
        <v>2.4148616000000001E-2</v>
      </c>
      <c r="AE10">
        <v>2.3158939E-2</v>
      </c>
      <c r="AF10">
        <v>2.2722642000000001E-2</v>
      </c>
      <c r="AG10">
        <v>0.140867245</v>
      </c>
      <c r="AH10">
        <v>0.14037411899999999</v>
      </c>
      <c r="AI10">
        <v>0.141275652</v>
      </c>
      <c r="AJ10">
        <v>0.13595116500000001</v>
      </c>
      <c r="AK10">
        <v>0.12841277600000001</v>
      </c>
      <c r="AL10">
        <v>0.12355696100000001</v>
      </c>
      <c r="AM10">
        <v>0.119888461</v>
      </c>
      <c r="AN10">
        <v>0.175312893</v>
      </c>
      <c r="AO10">
        <v>0.200400561</v>
      </c>
      <c r="AP10">
        <v>0.73844974900000004</v>
      </c>
    </row>
    <row r="11" spans="1:42" x14ac:dyDescent="0.2">
      <c r="A11" t="s">
        <v>127</v>
      </c>
      <c r="B11" t="s">
        <v>118</v>
      </c>
      <c r="C11" t="s">
        <v>348</v>
      </c>
      <c r="D11" t="s">
        <v>150</v>
      </c>
      <c r="E11">
        <v>8.0068826999999995E-2</v>
      </c>
      <c r="F11">
        <v>7.9975128000000006E-2</v>
      </c>
      <c r="G11">
        <v>7.9668522000000006E-2</v>
      </c>
      <c r="H11">
        <v>7.9203605999999996E-2</v>
      </c>
      <c r="I11">
        <v>7.8881145E-2</v>
      </c>
      <c r="J11">
        <v>7.8661918999999997E-2</v>
      </c>
      <c r="K11">
        <v>7.8508139000000005E-2</v>
      </c>
      <c r="L11">
        <v>4.4449399999999997E-3</v>
      </c>
      <c r="M11">
        <v>1.4441598999999999E-2</v>
      </c>
      <c r="N11">
        <v>2.0430383E-2</v>
      </c>
      <c r="O11">
        <v>2.4774740999999999E-2</v>
      </c>
      <c r="P11">
        <v>2.8436726999999998E-2</v>
      </c>
      <c r="Q11">
        <v>3.1398350999999998E-2</v>
      </c>
      <c r="R11">
        <v>3.4003028999999997E-2</v>
      </c>
      <c r="S11">
        <v>0.16024904500000001</v>
      </c>
      <c r="T11">
        <v>0.15082098699999999</v>
      </c>
      <c r="U11">
        <v>0.14228038200000001</v>
      </c>
      <c r="V11">
        <v>0.13603858199999999</v>
      </c>
      <c r="W11">
        <v>0.131721217</v>
      </c>
      <c r="X11">
        <v>0.128313604</v>
      </c>
      <c r="Y11">
        <v>0.12544750700000001</v>
      </c>
      <c r="Z11">
        <v>4.5947654999999997E-2</v>
      </c>
      <c r="AA11">
        <v>4.7310785000000001E-2</v>
      </c>
      <c r="AB11">
        <v>4.1824668000000002E-2</v>
      </c>
      <c r="AC11">
        <v>4.0419319000000002E-2</v>
      </c>
      <c r="AD11">
        <v>3.9607062999999998E-2</v>
      </c>
      <c r="AE11">
        <v>4.2296898999999999E-2</v>
      </c>
      <c r="AF11">
        <v>4.4481087000000002E-2</v>
      </c>
      <c r="AG11">
        <v>0.11530338</v>
      </c>
      <c r="AH11">
        <v>0.113658303</v>
      </c>
      <c r="AI11">
        <v>0.118887085</v>
      </c>
      <c r="AJ11">
        <v>0.11943369</v>
      </c>
      <c r="AK11">
        <v>0.11963897</v>
      </c>
      <c r="AL11">
        <v>0.11629571599999999</v>
      </c>
      <c r="AM11">
        <v>0.113643613</v>
      </c>
      <c r="AN11">
        <v>0.21402253800000001</v>
      </c>
      <c r="AO11">
        <v>-3.7465070000000003E-2</v>
      </c>
      <c r="AP11">
        <v>0.88106005899999995</v>
      </c>
    </row>
    <row r="12" spans="1:42" x14ac:dyDescent="0.2">
      <c r="A12" t="s">
        <v>127</v>
      </c>
      <c r="B12" t="s">
        <v>118</v>
      </c>
      <c r="C12" t="s">
        <v>147</v>
      </c>
      <c r="D12" t="s">
        <v>146</v>
      </c>
      <c r="E12">
        <v>3.3622979999999997E-2</v>
      </c>
      <c r="F12">
        <v>3.5106063E-2</v>
      </c>
      <c r="G12">
        <v>3.8606644000000002E-2</v>
      </c>
      <c r="H12">
        <v>4.3555378999999998E-2</v>
      </c>
      <c r="I12">
        <v>4.6923995000000003E-2</v>
      </c>
      <c r="J12">
        <v>4.9204945999999999E-2</v>
      </c>
      <c r="K12">
        <v>5.0804495999999998E-2</v>
      </c>
      <c r="L12">
        <v>-1.4734196999999999E-2</v>
      </c>
      <c r="M12">
        <v>-1.0886807E-2</v>
      </c>
      <c r="N12">
        <v>-8.3078460000000007E-3</v>
      </c>
      <c r="O12">
        <v>-4.7464320000000001E-3</v>
      </c>
      <c r="P12">
        <v>3.9124599999999999E-4</v>
      </c>
      <c r="Q12">
        <v>3.9861619999999997E-3</v>
      </c>
      <c r="R12">
        <v>7.7667949999999999E-3</v>
      </c>
      <c r="S12">
        <v>8.4977228000000002E-2</v>
      </c>
      <c r="T12">
        <v>8.3322301000000001E-2</v>
      </c>
      <c r="U12">
        <v>8.7701000000000001E-2</v>
      </c>
      <c r="V12">
        <v>9.3776876999999995E-2</v>
      </c>
      <c r="W12">
        <v>9.6655286000000007E-2</v>
      </c>
      <c r="X12">
        <v>9.7016816000000006E-2</v>
      </c>
      <c r="Y12">
        <v>9.6077623000000001E-2</v>
      </c>
      <c r="Z12">
        <v>2.0758999999999999E-3</v>
      </c>
      <c r="AA12">
        <v>2.544766E-3</v>
      </c>
      <c r="AB12">
        <v>2.5655809999999999E-3</v>
      </c>
      <c r="AC12">
        <v>4.2150490000000002E-3</v>
      </c>
      <c r="AD12">
        <v>4.7060870000000003E-3</v>
      </c>
      <c r="AE12">
        <v>7.2840520000000001E-3</v>
      </c>
      <c r="AF12">
        <v>1.0676767E-2</v>
      </c>
      <c r="AG12">
        <v>6.6163194999999994E-2</v>
      </c>
      <c r="AH12">
        <v>6.8724958000000003E-2</v>
      </c>
      <c r="AI12">
        <v>7.5943145000000004E-2</v>
      </c>
      <c r="AJ12">
        <v>8.4436779000000003E-2</v>
      </c>
      <c r="AK12">
        <v>9.0915874999999993E-2</v>
      </c>
      <c r="AL12">
        <v>9.2870488000000001E-2</v>
      </c>
      <c r="AM12">
        <v>9.2525489000000002E-2</v>
      </c>
      <c r="AN12">
        <v>0.131020887</v>
      </c>
      <c r="AO12">
        <v>0.117029682</v>
      </c>
      <c r="AP12">
        <v>0.76615545299999999</v>
      </c>
    </row>
    <row r="13" spans="1:42" x14ac:dyDescent="0.2">
      <c r="A13" t="s">
        <v>127</v>
      </c>
      <c r="B13" t="s">
        <v>118</v>
      </c>
      <c r="C13" t="s">
        <v>162</v>
      </c>
      <c r="D13" t="s">
        <v>149</v>
      </c>
      <c r="E13">
        <v>8.1186056000000006E-2</v>
      </c>
      <c r="F13">
        <v>8.2472444000000006E-2</v>
      </c>
      <c r="G13">
        <v>8.5493325999999994E-2</v>
      </c>
      <c r="H13">
        <v>8.9755773999999997E-2</v>
      </c>
      <c r="I13">
        <v>9.2653870999999999E-2</v>
      </c>
      <c r="J13">
        <v>9.4615102000000006E-2</v>
      </c>
      <c r="K13">
        <v>9.5989823000000002E-2</v>
      </c>
      <c r="L13">
        <v>-3.0894453999999998E-2</v>
      </c>
      <c r="M13">
        <v>-2.2258943999999999E-2</v>
      </c>
      <c r="N13">
        <v>-2.0329752E-2</v>
      </c>
      <c r="O13">
        <v>-2.0688877000000001E-2</v>
      </c>
      <c r="P13">
        <v>-1.4829534E-2</v>
      </c>
      <c r="Q13">
        <v>-7.3845940000000004E-3</v>
      </c>
      <c r="R13">
        <v>-3.4876210000000002E-3</v>
      </c>
      <c r="S13">
        <v>0.20682905200000001</v>
      </c>
      <c r="T13">
        <v>0.19989352899999999</v>
      </c>
      <c r="U13">
        <v>0.20372219699999999</v>
      </c>
      <c r="V13">
        <v>0.213354618</v>
      </c>
      <c r="W13">
        <v>0.21160173500000001</v>
      </c>
      <c r="X13">
        <v>0.207692404</v>
      </c>
      <c r="Y13">
        <v>0.20358759800000001</v>
      </c>
      <c r="Z13">
        <v>1.5167674000000001E-2</v>
      </c>
      <c r="AA13">
        <v>1.105039E-2</v>
      </c>
      <c r="AB13">
        <v>-2.7417199999999999E-4</v>
      </c>
      <c r="AC13">
        <v>-8.329543E-3</v>
      </c>
      <c r="AD13">
        <v>-1.3739819999999999E-3</v>
      </c>
      <c r="AE13">
        <v>1.232852E-3</v>
      </c>
      <c r="AF13">
        <v>2.2653819999999998E-3</v>
      </c>
      <c r="AG13">
        <v>0.15149786800000001</v>
      </c>
      <c r="AH13">
        <v>0.158939886</v>
      </c>
      <c r="AI13">
        <v>0.17861898200000001</v>
      </c>
      <c r="AJ13">
        <v>0.19754250200000001</v>
      </c>
      <c r="AK13">
        <v>0.19553515299999999</v>
      </c>
      <c r="AL13">
        <v>0.19670683999999999</v>
      </c>
      <c r="AM13">
        <v>0.19847888299999999</v>
      </c>
      <c r="AN13">
        <v>0.29269936400000002</v>
      </c>
      <c r="AO13">
        <v>-8.9244137000000001E-2</v>
      </c>
      <c r="AP13">
        <v>0.57280540199999996</v>
      </c>
    </row>
    <row r="14" spans="1:42" x14ac:dyDescent="0.2">
      <c r="A14" t="s">
        <v>127</v>
      </c>
      <c r="B14" t="s">
        <v>118</v>
      </c>
      <c r="C14" t="s">
        <v>152</v>
      </c>
      <c r="D14" t="s">
        <v>89</v>
      </c>
      <c r="E14">
        <v>0.103760958</v>
      </c>
      <c r="F14">
        <v>0.10184681399999999</v>
      </c>
      <c r="G14">
        <v>9.7171306999999998E-2</v>
      </c>
      <c r="H14">
        <v>9.0551376000000003E-2</v>
      </c>
      <c r="I14">
        <v>8.6070417999999996E-2</v>
      </c>
      <c r="J14">
        <v>8.3051682000000002E-2</v>
      </c>
      <c r="K14">
        <v>8.0942749999999994E-2</v>
      </c>
      <c r="L14">
        <v>6.3396882000000002E-2</v>
      </c>
      <c r="M14">
        <v>6.7534518000000002E-2</v>
      </c>
      <c r="N14">
        <v>6.7905953000000005E-2</v>
      </c>
      <c r="O14">
        <v>6.4842336E-2</v>
      </c>
      <c r="P14">
        <v>6.2735847999999997E-2</v>
      </c>
      <c r="Q14">
        <v>6.1388397999999997E-2</v>
      </c>
      <c r="R14">
        <v>6.0687349000000002E-2</v>
      </c>
      <c r="S14">
        <v>0.14507732500000001</v>
      </c>
      <c r="T14">
        <v>0.13762717199999999</v>
      </c>
      <c r="U14">
        <v>0.12735817499999999</v>
      </c>
      <c r="V14">
        <v>0.116486414</v>
      </c>
      <c r="W14">
        <v>0.109836799</v>
      </c>
      <c r="X14">
        <v>0.105289482</v>
      </c>
      <c r="Y14">
        <v>0.10166009600000001</v>
      </c>
      <c r="Z14">
        <v>9.3018192999999999E-2</v>
      </c>
      <c r="AA14">
        <v>9.0259344000000005E-2</v>
      </c>
      <c r="AB14">
        <v>8.4352272000000006E-2</v>
      </c>
      <c r="AC14">
        <v>7.6764218999999995E-2</v>
      </c>
      <c r="AD14">
        <v>7.2071737999999996E-2</v>
      </c>
      <c r="AE14">
        <v>6.9802881999999997E-2</v>
      </c>
      <c r="AF14">
        <v>6.7761448000000002E-2</v>
      </c>
      <c r="AG14">
        <v>0.114609471</v>
      </c>
      <c r="AH14">
        <v>0.113557589</v>
      </c>
      <c r="AI14">
        <v>0.11014188900000001</v>
      </c>
      <c r="AJ14">
        <v>0.10451506100000001</v>
      </c>
      <c r="AK14">
        <v>0.10025195000000001</v>
      </c>
      <c r="AL14">
        <v>9.6464589000000003E-2</v>
      </c>
      <c r="AM14">
        <v>9.4286837999999998E-2</v>
      </c>
      <c r="AN14">
        <v>0.116301376</v>
      </c>
      <c r="AO14">
        <v>0.127948384</v>
      </c>
      <c r="AP14">
        <v>0.87411004400000003</v>
      </c>
    </row>
    <row r="15" spans="1:42" x14ac:dyDescent="0.2">
      <c r="A15" t="s">
        <v>127</v>
      </c>
      <c r="B15" t="s">
        <v>118</v>
      </c>
      <c r="C15" t="s">
        <v>160</v>
      </c>
      <c r="D15" t="s">
        <v>148</v>
      </c>
      <c r="E15">
        <v>7.6067805000000002E-2</v>
      </c>
      <c r="F15">
        <v>7.5944661999999996E-2</v>
      </c>
      <c r="G15">
        <v>7.5567841999999996E-2</v>
      </c>
      <c r="H15">
        <v>7.5003504999999998E-2</v>
      </c>
      <c r="I15">
        <v>7.4613689999999996E-2</v>
      </c>
      <c r="J15">
        <v>7.4349046000000002E-2</v>
      </c>
      <c r="K15">
        <v>7.4163198E-2</v>
      </c>
      <c r="L15">
        <v>-6.0178848E-2</v>
      </c>
      <c r="M15">
        <v>-5.8577392999999998E-2</v>
      </c>
      <c r="N15">
        <v>-7.1657493000000003E-2</v>
      </c>
      <c r="O15">
        <v>-8.0338651999999997E-2</v>
      </c>
      <c r="P15">
        <v>-8.2421370999999993E-2</v>
      </c>
      <c r="Q15">
        <v>-7.5302170000000002E-2</v>
      </c>
      <c r="R15">
        <v>-7.0943222E-2</v>
      </c>
      <c r="S15">
        <v>0.23384006900000001</v>
      </c>
      <c r="T15">
        <v>0.22978932799999999</v>
      </c>
      <c r="U15">
        <v>0.24132134999999999</v>
      </c>
      <c r="V15">
        <v>0.25918912700000002</v>
      </c>
      <c r="W15">
        <v>0.25631586200000001</v>
      </c>
      <c r="X15">
        <v>0.246926908</v>
      </c>
      <c r="Y15">
        <v>0.24302860100000001</v>
      </c>
      <c r="Z15">
        <v>-1.9289799999999999E-2</v>
      </c>
      <c r="AA15">
        <v>-3.0172253999999999E-2</v>
      </c>
      <c r="AB15">
        <v>-5.1833902000000001E-2</v>
      </c>
      <c r="AC15">
        <v>-6.9460052999999994E-2</v>
      </c>
      <c r="AD15">
        <v>-7.3315297000000001E-2</v>
      </c>
      <c r="AE15">
        <v>-6.7154444999999993E-2</v>
      </c>
      <c r="AF15">
        <v>-6.6776489999999994E-2</v>
      </c>
      <c r="AG15">
        <v>0.18069728400000001</v>
      </c>
      <c r="AH15">
        <v>0.193672699</v>
      </c>
      <c r="AI15">
        <v>0.220087961</v>
      </c>
      <c r="AJ15">
        <v>0.241894637</v>
      </c>
      <c r="AK15">
        <v>0.24615695000000001</v>
      </c>
      <c r="AL15">
        <v>0.237316999</v>
      </c>
      <c r="AM15">
        <v>0.23638837800000001</v>
      </c>
      <c r="AN15">
        <v>0.31685488299999998</v>
      </c>
      <c r="AO15">
        <v>-2.0263768000000001E-2</v>
      </c>
      <c r="AP15">
        <v>0.38719963299999999</v>
      </c>
    </row>
    <row r="16" spans="1:42" x14ac:dyDescent="0.2">
      <c r="A16" t="s">
        <v>127</v>
      </c>
      <c r="B16" t="s">
        <v>101</v>
      </c>
      <c r="C16" t="s">
        <v>349</v>
      </c>
      <c r="D16" t="s">
        <v>141</v>
      </c>
      <c r="E16">
        <v>4.8629642000000001E-2</v>
      </c>
      <c r="F16">
        <v>4.8086642999999998E-2</v>
      </c>
      <c r="G16">
        <v>4.6702146999999999E-2</v>
      </c>
      <c r="H16">
        <v>4.4714451000000002E-2</v>
      </c>
      <c r="I16">
        <v>4.3359875999999999E-2</v>
      </c>
      <c r="J16">
        <v>4.244411E-2</v>
      </c>
      <c r="K16">
        <v>4.1803240999999998E-2</v>
      </c>
      <c r="L16">
        <v>3.2649662000000003E-2</v>
      </c>
      <c r="M16">
        <v>3.3598983999999998E-2</v>
      </c>
      <c r="N16">
        <v>3.3104165999999997E-2</v>
      </c>
      <c r="O16">
        <v>3.1923265999999999E-2</v>
      </c>
      <c r="P16">
        <v>3.1193917000000002E-2</v>
      </c>
      <c r="Q16">
        <v>3.0765577999999998E-2</v>
      </c>
      <c r="R16">
        <v>3.0920573999999999E-2</v>
      </c>
      <c r="S16">
        <v>6.5172551999999995E-2</v>
      </c>
      <c r="T16">
        <v>6.2908560000000002E-2</v>
      </c>
      <c r="U16">
        <v>6.0539677E-2</v>
      </c>
      <c r="V16">
        <v>5.7679186E-2</v>
      </c>
      <c r="W16">
        <v>5.5585482999999998E-2</v>
      </c>
      <c r="X16">
        <v>5.4201775000000001E-2</v>
      </c>
      <c r="Y16">
        <v>5.2663921000000002E-2</v>
      </c>
      <c r="Z16">
        <v>4.1936181000000003E-2</v>
      </c>
      <c r="AA16">
        <v>4.1008467E-2</v>
      </c>
      <c r="AB16">
        <v>3.8300926999999999E-2</v>
      </c>
      <c r="AC16">
        <v>3.5659186000000002E-2</v>
      </c>
      <c r="AD16">
        <v>3.4021085E-2</v>
      </c>
      <c r="AE16">
        <v>3.2787972999999998E-2</v>
      </c>
      <c r="AF16">
        <v>3.2567550000000001E-2</v>
      </c>
      <c r="AG16">
        <v>5.5366310000000002E-2</v>
      </c>
      <c r="AH16">
        <v>5.5212901000000002E-2</v>
      </c>
      <c r="AI16">
        <v>5.5171352E-2</v>
      </c>
      <c r="AJ16">
        <v>5.3848883E-2</v>
      </c>
      <c r="AK16">
        <v>5.278294E-2</v>
      </c>
      <c r="AL16">
        <v>5.2190623999999998E-2</v>
      </c>
      <c r="AM16">
        <v>5.1121398999999998E-2</v>
      </c>
      <c r="AN16">
        <v>4.7037078000000003E-2</v>
      </c>
      <c r="AO16">
        <v>0.77816762500000003</v>
      </c>
      <c r="AP16">
        <v>-6.6016668000000001E-2</v>
      </c>
    </row>
    <row r="17" spans="1:42" x14ac:dyDescent="0.2">
      <c r="A17" t="s">
        <v>127</v>
      </c>
      <c r="B17" t="s">
        <v>101</v>
      </c>
      <c r="C17" t="s">
        <v>350</v>
      </c>
      <c r="D17" t="s">
        <v>140</v>
      </c>
      <c r="E17">
        <v>4.6780824999999998E-2</v>
      </c>
      <c r="F17">
        <v>4.6205163E-2</v>
      </c>
      <c r="G17">
        <v>4.4742584000000002E-2</v>
      </c>
      <c r="H17">
        <v>4.2644739000000001E-2</v>
      </c>
      <c r="I17">
        <v>4.1215539000000002E-2</v>
      </c>
      <c r="J17">
        <v>4.0249466999999997E-2</v>
      </c>
      <c r="K17">
        <v>3.9573311999999999E-2</v>
      </c>
      <c r="L17">
        <v>2.4578115000000001E-2</v>
      </c>
      <c r="M17">
        <v>2.5971830000000001E-2</v>
      </c>
      <c r="N17">
        <v>2.5177432E-2</v>
      </c>
      <c r="O17">
        <v>2.4342273000000001E-2</v>
      </c>
      <c r="P17">
        <v>2.3890154E-2</v>
      </c>
      <c r="Q17">
        <v>2.3891664E-2</v>
      </c>
      <c r="R17">
        <v>2.4332797999999999E-2</v>
      </c>
      <c r="S17">
        <v>6.9802158000000003E-2</v>
      </c>
      <c r="T17">
        <v>6.7440730000000004E-2</v>
      </c>
      <c r="U17">
        <v>6.4881145000000001E-2</v>
      </c>
      <c r="V17">
        <v>6.1504975000000003E-2</v>
      </c>
      <c r="W17">
        <v>5.8861555000000003E-2</v>
      </c>
      <c r="X17">
        <v>5.6781038999999998E-2</v>
      </c>
      <c r="Y17">
        <v>5.4958228999999997E-2</v>
      </c>
      <c r="Z17">
        <v>3.1276827E-2</v>
      </c>
      <c r="AA17">
        <v>3.0331179E-2</v>
      </c>
      <c r="AB17">
        <v>2.948166E-2</v>
      </c>
      <c r="AC17">
        <v>2.6202850999999999E-2</v>
      </c>
      <c r="AD17">
        <v>2.4831247000000001E-2</v>
      </c>
      <c r="AE17">
        <v>2.5442203E-2</v>
      </c>
      <c r="AF17">
        <v>2.5431881E-2</v>
      </c>
      <c r="AG17">
        <v>6.2517887999999994E-2</v>
      </c>
      <c r="AH17">
        <v>6.2323630999999997E-2</v>
      </c>
      <c r="AI17">
        <v>6.0229686999999997E-2</v>
      </c>
      <c r="AJ17">
        <v>5.9349921E-2</v>
      </c>
      <c r="AK17">
        <v>5.7861646000000003E-2</v>
      </c>
      <c r="AL17">
        <v>5.5270640000000003E-2</v>
      </c>
      <c r="AM17">
        <v>5.3909898999999997E-2</v>
      </c>
      <c r="AN17">
        <v>5.0219814000000002E-2</v>
      </c>
      <c r="AO17">
        <v>0.73606204399999997</v>
      </c>
      <c r="AP17">
        <v>-0.12374001699999999</v>
      </c>
    </row>
    <row r="18" spans="1:42" x14ac:dyDescent="0.2">
      <c r="A18" t="s">
        <v>127</v>
      </c>
      <c r="B18" t="s">
        <v>101</v>
      </c>
      <c r="C18" t="s">
        <v>344</v>
      </c>
      <c r="D18" t="s">
        <v>139</v>
      </c>
      <c r="E18">
        <v>5.1552295999999997E-2</v>
      </c>
      <c r="F18">
        <v>5.1408291000000002E-2</v>
      </c>
      <c r="G18">
        <v>5.0983190999999997E-2</v>
      </c>
      <c r="H18">
        <v>5.0351501E-2</v>
      </c>
      <c r="I18">
        <v>4.9915791000000001E-2</v>
      </c>
      <c r="J18">
        <v>4.962039E-2</v>
      </c>
      <c r="K18">
        <v>4.9413085000000002E-2</v>
      </c>
      <c r="L18">
        <v>3.2000348999999997E-2</v>
      </c>
      <c r="M18">
        <v>3.4162597000000003E-2</v>
      </c>
      <c r="N18">
        <v>3.5214838999999998E-2</v>
      </c>
      <c r="O18">
        <v>3.6030869E-2</v>
      </c>
      <c r="P18">
        <v>3.6122161E-2</v>
      </c>
      <c r="Q18">
        <v>3.6580672000000002E-2</v>
      </c>
      <c r="R18">
        <v>3.7064825000000003E-2</v>
      </c>
      <c r="S18">
        <v>7.1452740000000001E-2</v>
      </c>
      <c r="T18">
        <v>6.8832381999999998E-2</v>
      </c>
      <c r="U18">
        <v>6.7192391000000004E-2</v>
      </c>
      <c r="V18">
        <v>6.5072845000000004E-2</v>
      </c>
      <c r="W18">
        <v>6.3748206000000002E-2</v>
      </c>
      <c r="X18">
        <v>6.2701001000000006E-2</v>
      </c>
      <c r="Y18">
        <v>6.1755233999999999E-2</v>
      </c>
      <c r="Z18">
        <v>4.4381491000000002E-2</v>
      </c>
      <c r="AA18">
        <v>4.3770872000000002E-2</v>
      </c>
      <c r="AB18">
        <v>4.1844723E-2</v>
      </c>
      <c r="AC18">
        <v>3.9844918999999999E-2</v>
      </c>
      <c r="AD18">
        <v>3.9815441E-2</v>
      </c>
      <c r="AE18">
        <v>3.9677035999999999E-2</v>
      </c>
      <c r="AF18">
        <v>4.0059184999999997E-2</v>
      </c>
      <c r="AG18">
        <v>5.8772246E-2</v>
      </c>
      <c r="AH18">
        <v>5.9101639999999997E-2</v>
      </c>
      <c r="AI18">
        <v>6.0201857999999997E-2</v>
      </c>
      <c r="AJ18">
        <v>6.0964075E-2</v>
      </c>
      <c r="AK18">
        <v>6.0114493999999997E-2</v>
      </c>
      <c r="AL18">
        <v>5.9658780000000002E-2</v>
      </c>
      <c r="AM18">
        <v>5.8851175999999998E-2</v>
      </c>
      <c r="AN18">
        <v>5.6388676999999998E-2</v>
      </c>
      <c r="AO18">
        <v>0.68123373099999995</v>
      </c>
      <c r="AP18">
        <v>0.21567845499999999</v>
      </c>
    </row>
    <row r="19" spans="1:42" x14ac:dyDescent="0.2">
      <c r="A19" t="s">
        <v>127</v>
      </c>
      <c r="B19" t="s">
        <v>101</v>
      </c>
      <c r="C19" t="s">
        <v>351</v>
      </c>
      <c r="D19" t="s">
        <v>138</v>
      </c>
      <c r="E19">
        <v>6.309998E-2</v>
      </c>
      <c r="F19">
        <v>6.3211440999999993E-2</v>
      </c>
      <c r="G19">
        <v>6.3400506999999995E-2</v>
      </c>
      <c r="H19">
        <v>6.3637613999999995E-2</v>
      </c>
      <c r="I19">
        <v>6.3792229000000006E-2</v>
      </c>
      <c r="J19">
        <v>6.3895345000000006E-2</v>
      </c>
      <c r="K19">
        <v>6.3967108999999994E-2</v>
      </c>
      <c r="L19">
        <v>2.3707974E-2</v>
      </c>
      <c r="M19">
        <v>2.7898592999999999E-2</v>
      </c>
      <c r="N19">
        <v>2.9673430000000001E-2</v>
      </c>
      <c r="O19">
        <v>3.1842783999999999E-2</v>
      </c>
      <c r="P19">
        <v>3.2876735999999997E-2</v>
      </c>
      <c r="Q19">
        <v>3.4295733000000002E-2</v>
      </c>
      <c r="R19">
        <v>3.5903602E-2</v>
      </c>
      <c r="S19">
        <v>0.103922626</v>
      </c>
      <c r="T19">
        <v>9.9870431999999995E-2</v>
      </c>
      <c r="U19">
        <v>9.7943526000000003E-2</v>
      </c>
      <c r="V19">
        <v>9.6839396999999994E-2</v>
      </c>
      <c r="W19">
        <v>9.5873219999999995E-2</v>
      </c>
      <c r="X19">
        <v>9.4215943999999996E-2</v>
      </c>
      <c r="Y19">
        <v>9.2649957000000005E-2</v>
      </c>
      <c r="Z19">
        <v>4.3604483999999999E-2</v>
      </c>
      <c r="AA19">
        <v>4.2690248E-2</v>
      </c>
      <c r="AB19">
        <v>4.0138761000000002E-2</v>
      </c>
      <c r="AC19">
        <v>3.8906527000000003E-2</v>
      </c>
      <c r="AD19">
        <v>3.9935902000000002E-2</v>
      </c>
      <c r="AE19">
        <v>4.0492698000000001E-2</v>
      </c>
      <c r="AF19">
        <v>4.0443631000000001E-2</v>
      </c>
      <c r="AG19">
        <v>8.2959614000000001E-2</v>
      </c>
      <c r="AH19">
        <v>8.4136669999999997E-2</v>
      </c>
      <c r="AI19">
        <v>8.7182254000000001E-2</v>
      </c>
      <c r="AJ19">
        <v>8.8957532000000006E-2</v>
      </c>
      <c r="AK19">
        <v>8.8195857000000003E-2</v>
      </c>
      <c r="AL19">
        <v>8.7824281000000004E-2</v>
      </c>
      <c r="AM19">
        <v>8.8022406999999997E-2</v>
      </c>
      <c r="AN19">
        <v>0.10807019900000001</v>
      </c>
      <c r="AO19">
        <v>0.63837508300000001</v>
      </c>
      <c r="AP19">
        <v>0.26007159699999999</v>
      </c>
    </row>
    <row r="20" spans="1:42" x14ac:dyDescent="0.2">
      <c r="A20" t="s">
        <v>127</v>
      </c>
      <c r="B20" t="s">
        <v>101</v>
      </c>
      <c r="C20" t="s">
        <v>345</v>
      </c>
      <c r="D20" t="s">
        <v>137</v>
      </c>
      <c r="E20">
        <v>4.8046112000000002E-2</v>
      </c>
      <c r="F20">
        <v>4.7213434999999998E-2</v>
      </c>
      <c r="G20">
        <v>4.5134067999999999E-2</v>
      </c>
      <c r="H20">
        <v>4.2165994999999998E-2</v>
      </c>
      <c r="I20">
        <v>4.0148138999999999E-2</v>
      </c>
      <c r="J20">
        <v>3.8785458000000002E-2</v>
      </c>
      <c r="K20">
        <v>3.7832141E-2</v>
      </c>
      <c r="L20">
        <v>3.1371436000000003E-2</v>
      </c>
      <c r="M20">
        <v>3.2153261000000002E-2</v>
      </c>
      <c r="N20">
        <v>3.1248349000000002E-2</v>
      </c>
      <c r="O20">
        <v>2.9306447999999999E-2</v>
      </c>
      <c r="P20">
        <v>2.7990816000000002E-2</v>
      </c>
      <c r="Q20">
        <v>2.7054807E-2</v>
      </c>
      <c r="R20">
        <v>2.6941448E-2</v>
      </c>
      <c r="S20">
        <v>6.4862313000000005E-2</v>
      </c>
      <c r="T20">
        <v>6.234754E-2</v>
      </c>
      <c r="U20">
        <v>5.9214492000000001E-2</v>
      </c>
      <c r="V20">
        <v>5.5353968000000003E-2</v>
      </c>
      <c r="W20">
        <v>5.2416112000000001E-2</v>
      </c>
      <c r="X20">
        <v>5.0402385000000001E-2</v>
      </c>
      <c r="Y20">
        <v>4.8874805E-2</v>
      </c>
      <c r="Z20">
        <v>4.1259705000000001E-2</v>
      </c>
      <c r="AA20">
        <v>3.9932568000000002E-2</v>
      </c>
      <c r="AB20">
        <v>3.6443129999999997E-2</v>
      </c>
      <c r="AC20">
        <v>3.2661429999999998E-2</v>
      </c>
      <c r="AD20">
        <v>3.0194563000000001E-2</v>
      </c>
      <c r="AE20">
        <v>2.9323334999999999E-2</v>
      </c>
      <c r="AF20">
        <v>2.8267365999999999E-2</v>
      </c>
      <c r="AG20">
        <v>5.4876647000000001E-2</v>
      </c>
      <c r="AH20">
        <v>5.4545415E-2</v>
      </c>
      <c r="AI20">
        <v>5.3897951999999999E-2</v>
      </c>
      <c r="AJ20">
        <v>5.1758179000000001E-2</v>
      </c>
      <c r="AK20">
        <v>5.0197983000000002E-2</v>
      </c>
      <c r="AL20">
        <v>4.8334760999999997E-2</v>
      </c>
      <c r="AM20">
        <v>4.7486068999999999E-2</v>
      </c>
      <c r="AN20">
        <v>4.8154873000000001E-2</v>
      </c>
      <c r="AO20">
        <v>0.77241283000000005</v>
      </c>
      <c r="AP20">
        <v>-0.25418015399999999</v>
      </c>
    </row>
    <row r="21" spans="1:42" x14ac:dyDescent="0.2">
      <c r="A21" t="s">
        <v>127</v>
      </c>
      <c r="B21" t="s">
        <v>101</v>
      </c>
      <c r="C21" t="s">
        <v>352</v>
      </c>
      <c r="D21" t="s">
        <v>136</v>
      </c>
      <c r="E21">
        <v>7.1793555999999994E-2</v>
      </c>
      <c r="F21">
        <v>6.9667100999999995E-2</v>
      </c>
      <c r="G21">
        <v>6.4486979999999999E-2</v>
      </c>
      <c r="H21">
        <v>5.7162166E-2</v>
      </c>
      <c r="I21">
        <v>5.2208543000000003E-2</v>
      </c>
      <c r="J21">
        <v>4.8873185999999999E-2</v>
      </c>
      <c r="K21">
        <v>4.6543955999999997E-2</v>
      </c>
      <c r="L21">
        <v>2.8332875E-2</v>
      </c>
      <c r="M21">
        <v>3.0428064000000001E-2</v>
      </c>
      <c r="N21">
        <v>2.6986126999999999E-2</v>
      </c>
      <c r="O21">
        <v>2.1781670999999999E-2</v>
      </c>
      <c r="P21">
        <v>1.7878738000000002E-2</v>
      </c>
      <c r="Q21">
        <v>1.6040815999999999E-2</v>
      </c>
      <c r="R21">
        <v>1.5221546000000001E-2</v>
      </c>
      <c r="S21">
        <v>0.117232191</v>
      </c>
      <c r="T21">
        <v>0.11042697999999999</v>
      </c>
      <c r="U21">
        <v>0.10354985</v>
      </c>
      <c r="V21">
        <v>9.4071894000000003E-2</v>
      </c>
      <c r="W21">
        <v>8.7457499999999994E-2</v>
      </c>
      <c r="X21">
        <v>8.2709532000000002E-2</v>
      </c>
      <c r="Y21">
        <v>7.8504889999999994E-2</v>
      </c>
      <c r="Z21">
        <v>5.0711169E-2</v>
      </c>
      <c r="AA21">
        <v>4.692085E-2</v>
      </c>
      <c r="AB21">
        <v>3.7733452000000001E-2</v>
      </c>
      <c r="AC21">
        <v>2.7157034E-2</v>
      </c>
      <c r="AD21">
        <v>2.3971802E-2</v>
      </c>
      <c r="AE21">
        <v>2.1528996000000002E-2</v>
      </c>
      <c r="AF21">
        <v>2.0209255999999998E-2</v>
      </c>
      <c r="AG21">
        <v>9.3298747000000001E-2</v>
      </c>
      <c r="AH21">
        <v>9.2907544999999994E-2</v>
      </c>
      <c r="AI21">
        <v>9.1930063000000006E-2</v>
      </c>
      <c r="AJ21">
        <v>8.8043699000000003E-2</v>
      </c>
      <c r="AK21">
        <v>8.1223985999999998E-2</v>
      </c>
      <c r="AL21">
        <v>7.6949418000000006E-2</v>
      </c>
      <c r="AM21">
        <v>7.3558475999999998E-2</v>
      </c>
      <c r="AN21">
        <v>0.11873267999999999</v>
      </c>
      <c r="AO21">
        <v>0.75718142899999996</v>
      </c>
      <c r="AP21">
        <v>-0.20231592000000001</v>
      </c>
    </row>
    <row r="22" spans="1:42" x14ac:dyDescent="0.2">
      <c r="A22" t="s">
        <v>127</v>
      </c>
      <c r="B22" t="s">
        <v>101</v>
      </c>
      <c r="C22" t="s">
        <v>111</v>
      </c>
      <c r="D22" t="s">
        <v>110</v>
      </c>
      <c r="E22">
        <v>5.1099895999999999E-2</v>
      </c>
      <c r="F22">
        <v>5.1636934000000002E-2</v>
      </c>
      <c r="G22">
        <v>5.2851795999999999E-2</v>
      </c>
      <c r="H22">
        <v>5.4544806000000001E-2</v>
      </c>
      <c r="I22">
        <v>5.5689811999999998E-2</v>
      </c>
      <c r="J22">
        <v>5.6462764999999998E-2</v>
      </c>
      <c r="K22">
        <v>5.7003974999999998E-2</v>
      </c>
      <c r="L22">
        <v>1.4929253999999999E-2</v>
      </c>
      <c r="M22">
        <v>1.7734024000000001E-2</v>
      </c>
      <c r="N22">
        <v>2.0087436E-2</v>
      </c>
      <c r="O22">
        <v>2.179584E-2</v>
      </c>
      <c r="P22">
        <v>2.3795770000000001E-2</v>
      </c>
      <c r="Q22">
        <v>2.6588487000000001E-2</v>
      </c>
      <c r="R22">
        <v>2.8716142E-2</v>
      </c>
      <c r="S22">
        <v>8.8766029999999996E-2</v>
      </c>
      <c r="T22">
        <v>8.6420364999999999E-2</v>
      </c>
      <c r="U22">
        <v>8.7196772000000006E-2</v>
      </c>
      <c r="V22">
        <v>8.8501990000000003E-2</v>
      </c>
      <c r="W22">
        <v>8.8163182000000007E-2</v>
      </c>
      <c r="X22">
        <v>8.7155525999999997E-2</v>
      </c>
      <c r="Y22">
        <v>8.6383210000000002E-2</v>
      </c>
      <c r="Z22">
        <v>2.6055355999999998E-2</v>
      </c>
      <c r="AA22">
        <v>2.7059742000000001E-2</v>
      </c>
      <c r="AB22">
        <v>2.6919215E-2</v>
      </c>
      <c r="AC22">
        <v>2.6624714000000001E-2</v>
      </c>
      <c r="AD22">
        <v>2.8821531000000001E-2</v>
      </c>
      <c r="AE22">
        <v>2.9376401999999999E-2</v>
      </c>
      <c r="AF22">
        <v>3.0832015000000001E-2</v>
      </c>
      <c r="AG22">
        <v>7.6755824E-2</v>
      </c>
      <c r="AH22">
        <v>7.6802339999999997E-2</v>
      </c>
      <c r="AI22">
        <v>7.9439153999999998E-2</v>
      </c>
      <c r="AJ22">
        <v>8.3224128999999994E-2</v>
      </c>
      <c r="AK22">
        <v>8.3259767999999998E-2</v>
      </c>
      <c r="AL22">
        <v>8.4261989999999995E-2</v>
      </c>
      <c r="AM22">
        <v>8.3840495000000001E-2</v>
      </c>
      <c r="AN22">
        <v>8.7384272999999998E-2</v>
      </c>
      <c r="AO22">
        <v>0.42294437400000001</v>
      </c>
      <c r="AP22">
        <v>0.46342474299999997</v>
      </c>
    </row>
    <row r="23" spans="1:42" x14ac:dyDescent="0.2">
      <c r="A23" t="s">
        <v>127</v>
      </c>
      <c r="B23" t="s">
        <v>101</v>
      </c>
      <c r="C23" t="s">
        <v>346</v>
      </c>
      <c r="D23" t="s">
        <v>135</v>
      </c>
      <c r="E23">
        <v>5.7199954999999997E-2</v>
      </c>
      <c r="F23">
        <v>5.6909919000000003E-2</v>
      </c>
      <c r="G23">
        <v>5.6132555000000001E-2</v>
      </c>
      <c r="H23">
        <v>5.5002689E-2</v>
      </c>
      <c r="I23">
        <v>5.4229140000000002E-2</v>
      </c>
      <c r="J23">
        <v>5.3705454E-2</v>
      </c>
      <c r="K23">
        <v>5.3338647000000003E-2</v>
      </c>
      <c r="L23">
        <v>3.2553433E-2</v>
      </c>
      <c r="M23">
        <v>3.4289235000000001E-2</v>
      </c>
      <c r="N23">
        <v>3.3851630000000001E-2</v>
      </c>
      <c r="O23">
        <v>3.2712026999999998E-2</v>
      </c>
      <c r="P23">
        <v>3.3125601999999997E-2</v>
      </c>
      <c r="Q23">
        <v>3.3749787000000003E-2</v>
      </c>
      <c r="R23">
        <v>3.4253308000000003E-2</v>
      </c>
      <c r="S23">
        <v>8.2188891E-2</v>
      </c>
      <c r="T23">
        <v>7.9970549000000002E-2</v>
      </c>
      <c r="U23">
        <v>7.8847147000000006E-2</v>
      </c>
      <c r="V23">
        <v>7.7523637000000006E-2</v>
      </c>
      <c r="W23">
        <v>7.5824788000000004E-2</v>
      </c>
      <c r="X23">
        <v>7.4219704999999997E-2</v>
      </c>
      <c r="Y23">
        <v>7.2796168999999994E-2</v>
      </c>
      <c r="Z23">
        <v>4.2461450999999997E-2</v>
      </c>
      <c r="AA23">
        <v>4.0709436000000002E-2</v>
      </c>
      <c r="AB23">
        <v>3.8579652999999998E-2</v>
      </c>
      <c r="AC23">
        <v>3.6760859E-2</v>
      </c>
      <c r="AD23">
        <v>3.6507839E-2</v>
      </c>
      <c r="AE23">
        <v>3.6402328999999997E-2</v>
      </c>
      <c r="AF23">
        <v>3.6235567000000003E-2</v>
      </c>
      <c r="AG23">
        <v>7.2146844000000002E-2</v>
      </c>
      <c r="AH23">
        <v>7.3362324000000007E-2</v>
      </c>
      <c r="AI23">
        <v>7.3982186000000005E-2</v>
      </c>
      <c r="AJ23">
        <v>7.3565338999999993E-2</v>
      </c>
      <c r="AK23">
        <v>7.2253424999999996E-2</v>
      </c>
      <c r="AL23">
        <v>7.1297427999999996E-2</v>
      </c>
      <c r="AM23">
        <v>7.0723841999999995E-2</v>
      </c>
      <c r="AN23">
        <v>6.2369859E-2</v>
      </c>
      <c r="AO23">
        <v>0.131811125</v>
      </c>
      <c r="AP23">
        <v>0.62936018199999999</v>
      </c>
    </row>
    <row r="24" spans="1:42" x14ac:dyDescent="0.2">
      <c r="A24" t="s">
        <v>127</v>
      </c>
      <c r="B24" t="s">
        <v>101</v>
      </c>
      <c r="C24" t="s">
        <v>353</v>
      </c>
      <c r="D24" t="s">
        <v>134</v>
      </c>
      <c r="E24">
        <v>5.1675080999999998E-2</v>
      </c>
      <c r="F24">
        <v>5.0712704999999997E-2</v>
      </c>
      <c r="G24">
        <v>4.8321485999999997E-2</v>
      </c>
      <c r="H24">
        <v>4.4914125999999999E-2</v>
      </c>
      <c r="I24">
        <v>4.2599320000000003E-2</v>
      </c>
      <c r="J24">
        <v>4.1036725000000003E-2</v>
      </c>
      <c r="K24">
        <v>3.9943695000000001E-2</v>
      </c>
      <c r="L24">
        <v>3.2542458000000003E-2</v>
      </c>
      <c r="M24">
        <v>3.3488029000000002E-2</v>
      </c>
      <c r="N24">
        <v>3.1812973000000001E-2</v>
      </c>
      <c r="O24">
        <v>2.8640995999999998E-2</v>
      </c>
      <c r="P24">
        <v>2.7024413000000001E-2</v>
      </c>
      <c r="Q24">
        <v>2.6033065000000001E-2</v>
      </c>
      <c r="R24">
        <v>2.5509428000000001E-2</v>
      </c>
      <c r="S24">
        <v>7.1102215999999996E-2</v>
      </c>
      <c r="T24">
        <v>6.8547239999999995E-2</v>
      </c>
      <c r="U24">
        <v>6.5316022000000001E-2</v>
      </c>
      <c r="V24">
        <v>6.1603723999999999E-2</v>
      </c>
      <c r="W24">
        <v>5.8627607999999998E-2</v>
      </c>
      <c r="X24">
        <v>5.6146652999999998E-2</v>
      </c>
      <c r="Y24">
        <v>5.4600387E-2</v>
      </c>
      <c r="Z24">
        <v>4.1347825999999997E-2</v>
      </c>
      <c r="AA24">
        <v>3.9918928999999999E-2</v>
      </c>
      <c r="AB24">
        <v>3.6000351999999999E-2</v>
      </c>
      <c r="AC24">
        <v>3.1685765999999997E-2</v>
      </c>
      <c r="AD24">
        <v>2.9174818000000002E-2</v>
      </c>
      <c r="AE24">
        <v>2.7662122000000001E-2</v>
      </c>
      <c r="AF24">
        <v>2.7352294999999999E-2</v>
      </c>
      <c r="AG24">
        <v>6.2104687999999998E-2</v>
      </c>
      <c r="AH24">
        <v>6.16185E-2</v>
      </c>
      <c r="AI24">
        <v>6.0789326999999997E-2</v>
      </c>
      <c r="AJ24">
        <v>5.8312153999999998E-2</v>
      </c>
      <c r="AK24">
        <v>5.6198884999999997E-2</v>
      </c>
      <c r="AL24">
        <v>5.4585316000000002E-2</v>
      </c>
      <c r="AM24">
        <v>5.2689389000000003E-2</v>
      </c>
      <c r="AN24">
        <v>5.2199728000000001E-2</v>
      </c>
      <c r="AO24">
        <v>0.56649597299999999</v>
      </c>
      <c r="AP24">
        <v>0.132336852</v>
      </c>
    </row>
    <row r="25" spans="1:42" x14ac:dyDescent="0.2">
      <c r="A25" t="s">
        <v>127</v>
      </c>
      <c r="B25" t="s">
        <v>101</v>
      </c>
      <c r="C25" t="s">
        <v>105</v>
      </c>
      <c r="D25" t="s">
        <v>104</v>
      </c>
      <c r="E25">
        <v>5.2356720000000002E-2</v>
      </c>
      <c r="F25">
        <v>5.2046657000000003E-2</v>
      </c>
      <c r="G25">
        <v>5.1221848E-2</v>
      </c>
      <c r="H25">
        <v>5.0024629000000001E-2</v>
      </c>
      <c r="I25">
        <v>4.9205541999999998E-2</v>
      </c>
      <c r="J25">
        <v>4.8651218000000003E-2</v>
      </c>
      <c r="K25">
        <v>4.8262834999999997E-2</v>
      </c>
      <c r="L25">
        <v>1.9657784000000001E-2</v>
      </c>
      <c r="M25">
        <v>2.3354111E-2</v>
      </c>
      <c r="N25">
        <v>2.5698737999999999E-2</v>
      </c>
      <c r="O25">
        <v>2.7336941E-2</v>
      </c>
      <c r="P25">
        <v>2.8249758E-2</v>
      </c>
      <c r="Q25">
        <v>2.9308987000000002E-2</v>
      </c>
      <c r="R25">
        <v>2.9713699999999999E-2</v>
      </c>
      <c r="S25">
        <v>8.5266639000000005E-2</v>
      </c>
      <c r="T25">
        <v>8.0681115999999997E-2</v>
      </c>
      <c r="U25">
        <v>7.6991981000000001E-2</v>
      </c>
      <c r="V25">
        <v>7.3356015999999996E-2</v>
      </c>
      <c r="W25">
        <v>7.0659182000000001E-2</v>
      </c>
      <c r="X25">
        <v>6.869625E-2</v>
      </c>
      <c r="Y25">
        <v>6.7251159000000005E-2</v>
      </c>
      <c r="Z25">
        <v>3.8459750000000001E-2</v>
      </c>
      <c r="AA25">
        <v>3.8036055999999999E-2</v>
      </c>
      <c r="AB25">
        <v>3.6059530999999999E-2</v>
      </c>
      <c r="AC25">
        <v>3.419432E-2</v>
      </c>
      <c r="AD25">
        <v>3.3368821E-2</v>
      </c>
      <c r="AE25">
        <v>3.3635132999999998E-2</v>
      </c>
      <c r="AF25">
        <v>3.4180623E-2</v>
      </c>
      <c r="AG25">
        <v>6.6439810000000002E-2</v>
      </c>
      <c r="AH25">
        <v>6.6246342E-2</v>
      </c>
      <c r="AI25">
        <v>6.6605945999999999E-2</v>
      </c>
      <c r="AJ25">
        <v>6.6097165999999999E-2</v>
      </c>
      <c r="AK25">
        <v>6.5284997999999997E-2</v>
      </c>
      <c r="AL25">
        <v>6.3885255000000002E-2</v>
      </c>
      <c r="AM25">
        <v>6.2536632999999994E-2</v>
      </c>
      <c r="AN25">
        <v>9.1756116999999998E-2</v>
      </c>
      <c r="AO25">
        <v>0.31336903399999999</v>
      </c>
      <c r="AP25">
        <v>0.49698982200000003</v>
      </c>
    </row>
    <row r="26" spans="1:42" x14ac:dyDescent="0.2">
      <c r="A26" t="s">
        <v>127</v>
      </c>
      <c r="B26" t="s">
        <v>101</v>
      </c>
      <c r="C26" t="s">
        <v>354</v>
      </c>
      <c r="D26" t="s">
        <v>143</v>
      </c>
      <c r="E26">
        <v>3.1795024999999998E-2</v>
      </c>
      <c r="F26">
        <v>3.1846285000000002E-2</v>
      </c>
      <c r="G26">
        <v>3.1892418999999998E-2</v>
      </c>
      <c r="H26">
        <v>3.1928300999999999E-2</v>
      </c>
      <c r="I26">
        <v>3.1946181999999997E-2</v>
      </c>
      <c r="J26">
        <v>3.1956910999999998E-2</v>
      </c>
      <c r="K26">
        <v>3.1964064E-2</v>
      </c>
      <c r="L26">
        <v>3.1706030000000003E-2</v>
      </c>
      <c r="M26">
        <v>3.0970046000000001E-2</v>
      </c>
      <c r="N26">
        <v>3.0838653000000001E-2</v>
      </c>
      <c r="O26">
        <v>3.0907147999999999E-2</v>
      </c>
      <c r="P26">
        <v>3.1010675000000001E-2</v>
      </c>
      <c r="Q26">
        <v>3.1110485E-2</v>
      </c>
      <c r="R26">
        <v>3.1178699000000001E-2</v>
      </c>
      <c r="S26">
        <v>3.1883974000000002E-2</v>
      </c>
      <c r="T26">
        <v>3.2723240000000001E-2</v>
      </c>
      <c r="U26">
        <v>3.2947160000000003E-2</v>
      </c>
      <c r="V26">
        <v>3.2950350000000003E-2</v>
      </c>
      <c r="W26">
        <v>3.2882541000000001E-2</v>
      </c>
      <c r="X26">
        <v>3.2804105E-2</v>
      </c>
      <c r="Y26">
        <v>3.2750139999999997E-2</v>
      </c>
      <c r="Z26">
        <v>3.1707900999999997E-2</v>
      </c>
      <c r="AA26">
        <v>3.0960477E-2</v>
      </c>
      <c r="AB26">
        <v>3.0790062999999999E-2</v>
      </c>
      <c r="AC26">
        <v>3.0933334999999999E-2</v>
      </c>
      <c r="AD26">
        <v>3.1015216000000002E-2</v>
      </c>
      <c r="AE26">
        <v>3.1074821999999998E-2</v>
      </c>
      <c r="AF26">
        <v>3.1147872E-2</v>
      </c>
      <c r="AG26">
        <v>3.1882097999999998E-2</v>
      </c>
      <c r="AH26">
        <v>3.2732827999999999E-2</v>
      </c>
      <c r="AI26">
        <v>3.2995851999999999E-2</v>
      </c>
      <c r="AJ26">
        <v>3.2924112999999998E-2</v>
      </c>
      <c r="AK26">
        <v>3.2877990000000003E-2</v>
      </c>
      <c r="AL26">
        <v>3.2839823999999997E-2</v>
      </c>
      <c r="AM26">
        <v>3.2781017000000003E-2</v>
      </c>
      <c r="AN26">
        <v>0</v>
      </c>
      <c r="AO26">
        <v>0</v>
      </c>
      <c r="AP26">
        <v>0</v>
      </c>
    </row>
    <row r="27" spans="1:42" x14ac:dyDescent="0.2">
      <c r="A27" t="s">
        <v>127</v>
      </c>
      <c r="B27" t="s">
        <v>101</v>
      </c>
      <c r="C27" t="s">
        <v>355</v>
      </c>
      <c r="D27" t="s">
        <v>133</v>
      </c>
      <c r="E27">
        <v>5.1855802999999999E-2</v>
      </c>
      <c r="F27">
        <v>5.1144004E-2</v>
      </c>
      <c r="G27">
        <v>4.9354672000000002E-2</v>
      </c>
      <c r="H27">
        <v>4.6795248999999997E-2</v>
      </c>
      <c r="I27">
        <v>4.5053719999999998E-2</v>
      </c>
      <c r="J27">
        <v>4.3877244000000003E-2</v>
      </c>
      <c r="K27">
        <v>4.3054104000000003E-2</v>
      </c>
      <c r="L27">
        <v>4.0819365000000003E-2</v>
      </c>
      <c r="M27">
        <v>4.1283142000000002E-2</v>
      </c>
      <c r="N27">
        <v>4.0001085999999998E-2</v>
      </c>
      <c r="O27">
        <v>3.7958739999999998E-2</v>
      </c>
      <c r="P27">
        <v>3.6561507E-2</v>
      </c>
      <c r="Q27">
        <v>3.5858093000000001E-2</v>
      </c>
      <c r="R27">
        <v>3.5470051000000002E-2</v>
      </c>
      <c r="S27">
        <v>6.2960202000000007E-2</v>
      </c>
      <c r="T27">
        <v>6.1039463000000002E-2</v>
      </c>
      <c r="U27">
        <v>5.8869564999999999E-2</v>
      </c>
      <c r="V27">
        <v>5.5909431000000002E-2</v>
      </c>
      <c r="W27">
        <v>5.3636672000000003E-2</v>
      </c>
      <c r="X27">
        <v>5.2012984999999998E-2</v>
      </c>
      <c r="Y27">
        <v>5.0715419999999997E-2</v>
      </c>
      <c r="Z27">
        <v>4.6554986999999999E-2</v>
      </c>
      <c r="AA27">
        <v>4.5571677999999997E-2</v>
      </c>
      <c r="AB27">
        <v>4.3480269000000002E-2</v>
      </c>
      <c r="AC27">
        <v>4.0027221000000002E-2</v>
      </c>
      <c r="AD27">
        <v>3.8029621999999999E-2</v>
      </c>
      <c r="AE27">
        <v>3.6928464000000001E-2</v>
      </c>
      <c r="AF27">
        <v>3.6490957999999997E-2</v>
      </c>
      <c r="AG27">
        <v>5.7183308000000002E-2</v>
      </c>
      <c r="AH27">
        <v>5.6746162000000003E-2</v>
      </c>
      <c r="AI27">
        <v>5.5262023E-2</v>
      </c>
      <c r="AJ27">
        <v>5.3607381000000003E-2</v>
      </c>
      <c r="AK27">
        <v>5.2125429000000001E-2</v>
      </c>
      <c r="AL27">
        <v>5.0872673E-2</v>
      </c>
      <c r="AM27">
        <v>4.9658635999999999E-2</v>
      </c>
      <c r="AN27">
        <v>3.1314234000000003E-2</v>
      </c>
      <c r="AO27">
        <v>1</v>
      </c>
      <c r="AP27">
        <v>-7.6829069999999999E-2</v>
      </c>
    </row>
    <row r="28" spans="1:42" x14ac:dyDescent="0.2">
      <c r="A28" t="s">
        <v>127</v>
      </c>
      <c r="B28" t="s">
        <v>101</v>
      </c>
      <c r="C28" t="s">
        <v>365</v>
      </c>
      <c r="D28" t="s">
        <v>154</v>
      </c>
      <c r="E28">
        <v>4.9111485000000003E-2</v>
      </c>
      <c r="F28">
        <v>4.8622965999999997E-2</v>
      </c>
      <c r="G28">
        <v>4.7369598999999998E-2</v>
      </c>
      <c r="H28">
        <v>4.5567035999999998E-2</v>
      </c>
      <c r="I28">
        <v>4.4337869000000002E-2</v>
      </c>
      <c r="J28">
        <v>4.3506742000000001E-2</v>
      </c>
      <c r="K28">
        <v>4.2924880999999998E-2</v>
      </c>
      <c r="L28">
        <v>3.7371949000000002E-2</v>
      </c>
      <c r="M28">
        <v>3.8410347999999997E-2</v>
      </c>
      <c r="N28">
        <v>3.8326643000000001E-2</v>
      </c>
      <c r="O28">
        <v>3.7519954000000001E-2</v>
      </c>
      <c r="P28">
        <v>3.6968566000000001E-2</v>
      </c>
      <c r="Q28">
        <v>3.6715200000000003E-2</v>
      </c>
      <c r="R28">
        <v>3.6541026999999997E-2</v>
      </c>
      <c r="S28">
        <v>6.1197124999999998E-2</v>
      </c>
      <c r="T28">
        <v>5.8983431000000003E-2</v>
      </c>
      <c r="U28">
        <v>5.6617520999999997E-2</v>
      </c>
      <c r="V28">
        <v>5.3673296000000002E-2</v>
      </c>
      <c r="W28">
        <v>5.1698408000000001E-2</v>
      </c>
      <c r="X28">
        <v>5.0333642999999997E-2</v>
      </c>
      <c r="Y28">
        <v>4.9357730000000002E-2</v>
      </c>
      <c r="Z28">
        <v>4.5418492999999997E-2</v>
      </c>
      <c r="AA28">
        <v>4.4607942999999997E-2</v>
      </c>
      <c r="AB28">
        <v>4.2760653000000003E-2</v>
      </c>
      <c r="AC28">
        <v>4.0802611000000003E-2</v>
      </c>
      <c r="AD28">
        <v>3.9547024E-2</v>
      </c>
      <c r="AE28">
        <v>3.8953986000000003E-2</v>
      </c>
      <c r="AF28">
        <v>3.8672360000000003E-2</v>
      </c>
      <c r="AG28">
        <v>5.2817426000000001E-2</v>
      </c>
      <c r="AH28">
        <v>5.2653324000000001E-2</v>
      </c>
      <c r="AI28">
        <v>5.1998918999999998E-2</v>
      </c>
      <c r="AJ28">
        <v>5.0353358000000001E-2</v>
      </c>
      <c r="AK28">
        <v>4.9150812000000002E-2</v>
      </c>
      <c r="AL28">
        <v>4.8079472999999998E-2</v>
      </c>
      <c r="AM28">
        <v>4.7194820999999998E-2</v>
      </c>
      <c r="AN28">
        <v>3.5762766000000001E-2</v>
      </c>
      <c r="AO28">
        <v>0.90703453000000001</v>
      </c>
      <c r="AP28">
        <v>-5.9425759999999998E-3</v>
      </c>
    </row>
    <row r="29" spans="1:42" x14ac:dyDescent="0.2">
      <c r="A29" t="s">
        <v>127</v>
      </c>
      <c r="B29" t="s">
        <v>101</v>
      </c>
      <c r="C29" t="s">
        <v>323</v>
      </c>
      <c r="D29" t="s">
        <v>142</v>
      </c>
      <c r="E29">
        <v>6.7469477999999999E-2</v>
      </c>
      <c r="F29">
        <v>6.6408038000000003E-2</v>
      </c>
      <c r="G29">
        <v>6.3777565999999994E-2</v>
      </c>
      <c r="H29">
        <v>6.0032725000000002E-2</v>
      </c>
      <c r="I29">
        <v>5.7489752999999998E-2</v>
      </c>
      <c r="J29">
        <v>5.5773496999999998E-2</v>
      </c>
      <c r="K29">
        <v>5.4573297999999999E-2</v>
      </c>
      <c r="L29">
        <v>3.0654342000000001E-2</v>
      </c>
      <c r="M29">
        <v>3.1309187000000002E-2</v>
      </c>
      <c r="N29">
        <v>3.0483686999999999E-2</v>
      </c>
      <c r="O29">
        <v>2.8113178999999999E-2</v>
      </c>
      <c r="P29">
        <v>2.7160416999999999E-2</v>
      </c>
      <c r="Q29">
        <v>2.7002845000000001E-2</v>
      </c>
      <c r="R29">
        <v>2.7216582999999999E-2</v>
      </c>
      <c r="S29">
        <v>0.10618672699999999</v>
      </c>
      <c r="T29">
        <v>0.10181696599999999</v>
      </c>
      <c r="U29">
        <v>9.7969472000000002E-2</v>
      </c>
      <c r="V29">
        <v>9.2987131000000001E-2</v>
      </c>
      <c r="W29">
        <v>8.9139997999999998E-2</v>
      </c>
      <c r="X29">
        <v>8.5366214999999995E-2</v>
      </c>
      <c r="Y29">
        <v>8.2302042000000006E-2</v>
      </c>
      <c r="Z29">
        <v>4.0286620000000002E-2</v>
      </c>
      <c r="AA29">
        <v>3.8488121E-2</v>
      </c>
      <c r="AB29">
        <v>3.4903006E-2</v>
      </c>
      <c r="AC29">
        <v>3.0777790999999999E-2</v>
      </c>
      <c r="AD29">
        <v>2.9280628E-2</v>
      </c>
      <c r="AE29">
        <v>2.9025727000000001E-2</v>
      </c>
      <c r="AF29">
        <v>2.9525485000000001E-2</v>
      </c>
      <c r="AG29">
        <v>9.5362590999999997E-2</v>
      </c>
      <c r="AH29">
        <v>9.5078320999999993E-2</v>
      </c>
      <c r="AI29">
        <v>9.3457792999999997E-2</v>
      </c>
      <c r="AJ29">
        <v>9.0117939999999994E-2</v>
      </c>
      <c r="AK29">
        <v>8.6471970999999995E-2</v>
      </c>
      <c r="AL29">
        <v>8.3216577E-2</v>
      </c>
      <c r="AM29">
        <v>8.0230361E-2</v>
      </c>
      <c r="AN29">
        <v>8.0004673999999998E-2</v>
      </c>
      <c r="AO29">
        <v>-0.14508865500000001</v>
      </c>
      <c r="AP29">
        <v>0.59365050900000005</v>
      </c>
    </row>
    <row r="30" spans="1:42" x14ac:dyDescent="0.2">
      <c r="A30" t="s">
        <v>127</v>
      </c>
      <c r="B30" t="s">
        <v>101</v>
      </c>
      <c r="C30" t="s">
        <v>204</v>
      </c>
      <c r="D30" t="s">
        <v>132</v>
      </c>
      <c r="E30">
        <v>1.5954851999999999E-2</v>
      </c>
      <c r="F30">
        <v>1.7704128999999999E-2</v>
      </c>
      <c r="G30">
        <v>2.184999E-2</v>
      </c>
      <c r="H30">
        <v>2.7722119999999999E-2</v>
      </c>
      <c r="I30">
        <v>3.1723738000000001E-2</v>
      </c>
      <c r="J30">
        <v>3.4435153000000003E-2</v>
      </c>
      <c r="K30">
        <v>3.6337375999999998E-2</v>
      </c>
      <c r="L30">
        <v>-1.4525451E-2</v>
      </c>
      <c r="M30">
        <v>-9.0555480000000001E-3</v>
      </c>
      <c r="N30">
        <v>-1.811567E-3</v>
      </c>
      <c r="O30">
        <v>6.0159009999999997E-3</v>
      </c>
      <c r="P30">
        <v>1.1825908E-2</v>
      </c>
      <c r="Q30">
        <v>1.5706330000000001E-2</v>
      </c>
      <c r="R30">
        <v>1.8620125000000001E-2</v>
      </c>
      <c r="S30">
        <v>4.7526990999999998E-2</v>
      </c>
      <c r="T30">
        <v>4.5259068E-2</v>
      </c>
      <c r="U30">
        <v>4.7040356999999998E-2</v>
      </c>
      <c r="V30">
        <v>4.9791452E-2</v>
      </c>
      <c r="W30">
        <v>5.2252561000000003E-2</v>
      </c>
      <c r="X30">
        <v>5.3524180999999997E-2</v>
      </c>
      <c r="Y30">
        <v>5.4626381000000002E-2</v>
      </c>
      <c r="Z30">
        <v>-1.0378780000000001E-3</v>
      </c>
      <c r="AA30">
        <v>7.2086800000000005E-4</v>
      </c>
      <c r="AB30">
        <v>5.7857000000000004E-3</v>
      </c>
      <c r="AC30">
        <v>1.1821191999999999E-2</v>
      </c>
      <c r="AD30">
        <v>1.6813714E-2</v>
      </c>
      <c r="AE30">
        <v>2.0755576000000001E-2</v>
      </c>
      <c r="AF30">
        <v>2.3644912000000001E-2</v>
      </c>
      <c r="AG30">
        <v>3.3236725000000002E-2</v>
      </c>
      <c r="AH30">
        <v>3.4975626000000003E-2</v>
      </c>
      <c r="AI30">
        <v>3.8170829000000003E-2</v>
      </c>
      <c r="AJ30">
        <v>4.3872728E-2</v>
      </c>
      <c r="AK30">
        <v>4.6852370999999997E-2</v>
      </c>
      <c r="AL30">
        <v>4.8298012000000001E-2</v>
      </c>
      <c r="AM30">
        <v>4.9187179999999997E-2</v>
      </c>
      <c r="AN30">
        <v>8.6945935000000002E-2</v>
      </c>
      <c r="AO30">
        <v>0.25408881999999999</v>
      </c>
      <c r="AP30">
        <v>0.18096849000000001</v>
      </c>
    </row>
    <row r="31" spans="1:42" x14ac:dyDescent="0.2">
      <c r="A31" t="s">
        <v>127</v>
      </c>
      <c r="B31" t="s">
        <v>91</v>
      </c>
      <c r="C31" t="s">
        <v>130</v>
      </c>
      <c r="D31" t="s">
        <v>129</v>
      </c>
      <c r="E31">
        <v>0.109341402</v>
      </c>
      <c r="F31">
        <v>0.10679783299999999</v>
      </c>
      <c r="G31">
        <v>0.100619216</v>
      </c>
      <c r="H31">
        <v>9.1897030000000005E-2</v>
      </c>
      <c r="I31">
        <v>8.6005468000000002E-2</v>
      </c>
      <c r="J31">
        <v>8.2041521000000006E-2</v>
      </c>
      <c r="K31">
        <v>7.9274553999999997E-2</v>
      </c>
      <c r="L31">
        <v>7.4844143000000002E-2</v>
      </c>
      <c r="M31">
        <v>7.3249501999999994E-2</v>
      </c>
      <c r="N31">
        <v>6.2868097999999997E-2</v>
      </c>
      <c r="O31">
        <v>5.0805566000000003E-2</v>
      </c>
      <c r="P31">
        <v>4.4733731999999998E-2</v>
      </c>
      <c r="Q31">
        <v>4.1354745999999998E-2</v>
      </c>
      <c r="R31">
        <v>3.9943637999999997E-2</v>
      </c>
      <c r="S31">
        <v>0.14538014199999999</v>
      </c>
      <c r="T31">
        <v>0.14129301799999999</v>
      </c>
      <c r="U31">
        <v>0.14006893000000001</v>
      </c>
      <c r="V31">
        <v>0.13480905700000001</v>
      </c>
      <c r="W31">
        <v>0.12889120200000001</v>
      </c>
      <c r="X31">
        <v>0.124828041</v>
      </c>
      <c r="Y31">
        <v>0.119797258</v>
      </c>
      <c r="Z31">
        <v>8.4586544999999999E-2</v>
      </c>
      <c r="AA31">
        <v>7.9248853999999994E-2</v>
      </c>
      <c r="AB31">
        <v>6.4048565000000002E-2</v>
      </c>
      <c r="AC31">
        <v>5.1142427999999997E-2</v>
      </c>
      <c r="AD31">
        <v>4.3360146000000002E-2</v>
      </c>
      <c r="AE31">
        <v>4.1311384E-2</v>
      </c>
      <c r="AF31">
        <v>4.1451610999999999E-2</v>
      </c>
      <c r="AG31">
        <v>0.13467206600000001</v>
      </c>
      <c r="AH31">
        <v>0.13506337600000001</v>
      </c>
      <c r="AI31">
        <v>0.13847090000000001</v>
      </c>
      <c r="AJ31">
        <v>0.134262257</v>
      </c>
      <c r="AK31">
        <v>0.13042780400000001</v>
      </c>
      <c r="AL31">
        <v>0.12439586599999999</v>
      </c>
      <c r="AM31">
        <v>0.11849805400000001</v>
      </c>
      <c r="AN31">
        <v>7.3825320999999999E-2</v>
      </c>
      <c r="AO31">
        <v>-4.1767101000000001E-2</v>
      </c>
      <c r="AP31">
        <v>0.55494389099999997</v>
      </c>
    </row>
    <row r="32" spans="1:42" x14ac:dyDescent="0.2">
      <c r="A32" t="s">
        <v>127</v>
      </c>
      <c r="B32" t="s">
        <v>91</v>
      </c>
      <c r="C32" t="s">
        <v>356</v>
      </c>
      <c r="D32" t="s">
        <v>131</v>
      </c>
      <c r="E32">
        <v>0.25566598000000001</v>
      </c>
      <c r="F32">
        <v>0.24829717700000001</v>
      </c>
      <c r="G32">
        <v>0.23066147400000001</v>
      </c>
      <c r="H32">
        <v>0.20609756500000001</v>
      </c>
      <c r="I32">
        <v>0.189700327</v>
      </c>
      <c r="J32">
        <v>0.17875286200000001</v>
      </c>
      <c r="K32">
        <v>0.171151362</v>
      </c>
      <c r="L32">
        <v>0.102128254</v>
      </c>
      <c r="M32">
        <v>0.105114851</v>
      </c>
      <c r="N32">
        <v>9.2371847000000007E-2</v>
      </c>
      <c r="O32">
        <v>6.3951118000000001E-2</v>
      </c>
      <c r="P32">
        <v>5.2968053000000001E-2</v>
      </c>
      <c r="Q32">
        <v>4.7885116999999998E-2</v>
      </c>
      <c r="R32">
        <v>4.8096754999999998E-2</v>
      </c>
      <c r="S32">
        <v>0.430746462</v>
      </c>
      <c r="T32">
        <v>0.40911243899999999</v>
      </c>
      <c r="U32">
        <v>0.39053159900000001</v>
      </c>
      <c r="V32">
        <v>0.36716674700000002</v>
      </c>
      <c r="W32">
        <v>0.345519352</v>
      </c>
      <c r="X32">
        <v>0.32696809700000001</v>
      </c>
      <c r="Y32">
        <v>0.30999348999999998</v>
      </c>
      <c r="Z32">
        <v>0.142596308</v>
      </c>
      <c r="AA32">
        <v>0.13288377100000001</v>
      </c>
      <c r="AB32">
        <v>0.107945967</v>
      </c>
      <c r="AC32">
        <v>8.2491565000000003E-2</v>
      </c>
      <c r="AD32">
        <v>7.1848563000000004E-2</v>
      </c>
      <c r="AE32">
        <v>6.2877322999999999E-2</v>
      </c>
      <c r="AF32">
        <v>6.1174963999999998E-2</v>
      </c>
      <c r="AG32">
        <v>0.38060634300000001</v>
      </c>
      <c r="AH32">
        <v>0.37619118899999998</v>
      </c>
      <c r="AI32">
        <v>0.36782412399999997</v>
      </c>
      <c r="AJ32">
        <v>0.34472821999999997</v>
      </c>
      <c r="AK32">
        <v>0.32135482599999998</v>
      </c>
      <c r="AL32">
        <v>0.30809227500000003</v>
      </c>
      <c r="AM32">
        <v>0.29327635200000002</v>
      </c>
      <c r="AN32">
        <v>0.31877199299999998</v>
      </c>
      <c r="AO32">
        <v>-2.3805680999999999E-2</v>
      </c>
      <c r="AP32">
        <v>0.74822218699999998</v>
      </c>
    </row>
    <row r="33" spans="1:42" x14ac:dyDescent="0.2">
      <c r="A33" t="s">
        <v>127</v>
      </c>
      <c r="B33" t="s">
        <v>91</v>
      </c>
      <c r="C33" t="s">
        <v>95</v>
      </c>
      <c r="D33" t="s">
        <v>94</v>
      </c>
      <c r="E33">
        <v>0.15026439</v>
      </c>
      <c r="F33">
        <v>0.14758766500000001</v>
      </c>
      <c r="G33">
        <v>0.14108920899999999</v>
      </c>
      <c r="H33">
        <v>0.131917484</v>
      </c>
      <c r="I33">
        <v>0.12572360799999999</v>
      </c>
      <c r="J33">
        <v>0.121556886</v>
      </c>
      <c r="K33">
        <v>0.11864865600000001</v>
      </c>
      <c r="L33">
        <v>6.9961884000000002E-2</v>
      </c>
      <c r="M33">
        <v>7.3041559000000006E-2</v>
      </c>
      <c r="N33">
        <v>6.4525873999999997E-2</v>
      </c>
      <c r="O33">
        <v>5.4043859999999999E-2</v>
      </c>
      <c r="P33">
        <v>5.0203813E-2</v>
      </c>
      <c r="Q33">
        <v>4.9923822E-2</v>
      </c>
      <c r="R33">
        <v>5.0420537000000001E-2</v>
      </c>
      <c r="S33">
        <v>0.23539759900000001</v>
      </c>
      <c r="T33">
        <v>0.22816352500000001</v>
      </c>
      <c r="U33">
        <v>0.223168481</v>
      </c>
      <c r="V33">
        <v>0.21513484499999999</v>
      </c>
      <c r="W33">
        <v>0.205325384</v>
      </c>
      <c r="X33">
        <v>0.198019219</v>
      </c>
      <c r="Y33">
        <v>0.19169377000000001</v>
      </c>
      <c r="Z33">
        <v>9.2328713000000007E-2</v>
      </c>
      <c r="AA33">
        <v>8.9067133000000007E-2</v>
      </c>
      <c r="AB33">
        <v>7.9209940000000006E-2</v>
      </c>
      <c r="AC33">
        <v>6.4058672999999997E-2</v>
      </c>
      <c r="AD33">
        <v>5.6150508000000002E-2</v>
      </c>
      <c r="AE33">
        <v>5.4003420000000003E-2</v>
      </c>
      <c r="AF33">
        <v>5.7010050999999999E-2</v>
      </c>
      <c r="AG33">
        <v>0.21136851500000001</v>
      </c>
      <c r="AH33">
        <v>0.20935130900000001</v>
      </c>
      <c r="AI33">
        <v>0.20662823999999999</v>
      </c>
      <c r="AJ33">
        <v>0.204242435</v>
      </c>
      <c r="AK33">
        <v>0.20002778199999999</v>
      </c>
      <c r="AL33">
        <v>0.193579951</v>
      </c>
      <c r="AM33">
        <v>0.18399747599999999</v>
      </c>
      <c r="AN33">
        <v>0.17438777799999999</v>
      </c>
      <c r="AO33">
        <v>-8.7819839999999996E-3</v>
      </c>
      <c r="AP33">
        <v>0.75303838300000003</v>
      </c>
    </row>
    <row r="34" spans="1:42" x14ac:dyDescent="0.2">
      <c r="A34" t="s">
        <v>127</v>
      </c>
      <c r="B34" t="s">
        <v>91</v>
      </c>
      <c r="C34" t="s">
        <v>371</v>
      </c>
      <c r="D34" t="s">
        <v>89</v>
      </c>
      <c r="E34">
        <v>7.3543465000000002E-2</v>
      </c>
      <c r="F34">
        <v>7.3253548000000002E-2</v>
      </c>
      <c r="G34">
        <v>7.2476660999999998E-2</v>
      </c>
      <c r="H34">
        <v>7.1347152999999996E-2</v>
      </c>
      <c r="I34">
        <v>7.0573841999999998E-2</v>
      </c>
      <c r="J34">
        <v>7.0050274999999995E-2</v>
      </c>
      <c r="K34">
        <v>6.9683349000000006E-2</v>
      </c>
      <c r="L34">
        <v>4.0308678000000001E-2</v>
      </c>
      <c r="M34">
        <v>4.3593765999999999E-2</v>
      </c>
      <c r="N34">
        <v>4.5013003000000003E-2</v>
      </c>
      <c r="O34">
        <v>4.6323933999999997E-2</v>
      </c>
      <c r="P34">
        <v>4.6999045000000003E-2</v>
      </c>
      <c r="Q34">
        <v>4.8090048000000003E-2</v>
      </c>
      <c r="R34">
        <v>4.8802564E-2</v>
      </c>
      <c r="S34">
        <v>0.107809456</v>
      </c>
      <c r="T34">
        <v>0.10346976099999999</v>
      </c>
      <c r="U34">
        <v>0.100631839</v>
      </c>
      <c r="V34">
        <v>9.7235363000000005E-2</v>
      </c>
      <c r="W34">
        <v>9.4195813000000003E-2</v>
      </c>
      <c r="X34">
        <v>9.2348610999999997E-2</v>
      </c>
      <c r="Y34">
        <v>9.0700602000000005E-2</v>
      </c>
      <c r="Z34">
        <v>5.5345413000000003E-2</v>
      </c>
      <c r="AA34">
        <v>5.4425685000000001E-2</v>
      </c>
      <c r="AB34">
        <v>5.3349111999999997E-2</v>
      </c>
      <c r="AC34">
        <v>5.2228099E-2</v>
      </c>
      <c r="AD34">
        <v>5.2478401000000001E-2</v>
      </c>
      <c r="AE34">
        <v>5.3280568E-2</v>
      </c>
      <c r="AF34">
        <v>5.3098157999999999E-2</v>
      </c>
      <c r="AG34">
        <v>9.2059013999999995E-2</v>
      </c>
      <c r="AH34">
        <v>9.2421586999999999E-2</v>
      </c>
      <c r="AI34">
        <v>9.1955678999999999E-2</v>
      </c>
      <c r="AJ34">
        <v>9.0817461000000002E-2</v>
      </c>
      <c r="AK34">
        <v>8.8983891999999995E-2</v>
      </c>
      <c r="AL34">
        <v>8.7089930999999995E-2</v>
      </c>
      <c r="AM34">
        <v>8.6532895999999998E-2</v>
      </c>
      <c r="AN34">
        <v>9.0355431999999999E-2</v>
      </c>
      <c r="AO34">
        <v>0.20479291999999999</v>
      </c>
      <c r="AP34">
        <v>0.70982234499999997</v>
      </c>
    </row>
    <row r="35" spans="1:42" x14ac:dyDescent="0.2">
      <c r="A35" t="s">
        <v>127</v>
      </c>
      <c r="B35" t="s">
        <v>91</v>
      </c>
      <c r="C35" t="s">
        <v>319</v>
      </c>
      <c r="D35" t="s">
        <v>128</v>
      </c>
      <c r="E35">
        <v>7.0703015999999994E-2</v>
      </c>
      <c r="F35">
        <v>7.0217000000000002E-2</v>
      </c>
      <c r="G35">
        <v>6.8968401999999998E-2</v>
      </c>
      <c r="H35">
        <v>6.7172394999999996E-2</v>
      </c>
      <c r="I35">
        <v>6.5947400000000003E-2</v>
      </c>
      <c r="J35">
        <v>6.5119133999999995E-2</v>
      </c>
      <c r="K35">
        <v>6.4539181000000001E-2</v>
      </c>
      <c r="L35">
        <v>2.4475374000000001E-2</v>
      </c>
      <c r="M35">
        <v>2.7132943E-2</v>
      </c>
      <c r="N35">
        <v>2.5734048999999998E-2</v>
      </c>
      <c r="O35">
        <v>2.3654062999999999E-2</v>
      </c>
      <c r="P35">
        <v>2.3341364E-2</v>
      </c>
      <c r="Q35">
        <v>2.4612734000000001E-2</v>
      </c>
      <c r="R35">
        <v>2.6177473E-2</v>
      </c>
      <c r="S35">
        <v>0.118737858</v>
      </c>
      <c r="T35">
        <v>0.11536352499999999</v>
      </c>
      <c r="U35">
        <v>0.11471251</v>
      </c>
      <c r="V35">
        <v>0.113093415</v>
      </c>
      <c r="W35">
        <v>0.110077434</v>
      </c>
      <c r="X35">
        <v>0.107217601</v>
      </c>
      <c r="Y35">
        <v>0.104398826</v>
      </c>
      <c r="Z35">
        <v>3.7639394999999999E-2</v>
      </c>
      <c r="AA35">
        <v>3.7522127000000002E-2</v>
      </c>
      <c r="AB35">
        <v>3.1745741000000001E-2</v>
      </c>
      <c r="AC35">
        <v>2.8992560000000001E-2</v>
      </c>
      <c r="AD35">
        <v>2.7605935000000002E-2</v>
      </c>
      <c r="AE35">
        <v>2.8654524000000001E-2</v>
      </c>
      <c r="AF35">
        <v>2.92451E-2</v>
      </c>
      <c r="AG35">
        <v>0.10482907499999999</v>
      </c>
      <c r="AH35">
        <v>0.103950685</v>
      </c>
      <c r="AI35">
        <v>0.10754541200000001</v>
      </c>
      <c r="AJ35">
        <v>0.106780784</v>
      </c>
      <c r="AK35">
        <v>0.105731591</v>
      </c>
      <c r="AL35">
        <v>0.10288729200000001</v>
      </c>
      <c r="AM35">
        <v>0.101053875</v>
      </c>
      <c r="AN35">
        <v>0.107734096</v>
      </c>
      <c r="AO35">
        <v>0.248974902</v>
      </c>
      <c r="AP35">
        <v>0.61738643800000004</v>
      </c>
    </row>
    <row r="36" spans="1:42" x14ac:dyDescent="0.2">
      <c r="A36" t="s">
        <v>127</v>
      </c>
      <c r="B36" t="s">
        <v>91</v>
      </c>
      <c r="C36" t="s">
        <v>93</v>
      </c>
      <c r="D36" t="s">
        <v>89</v>
      </c>
      <c r="E36">
        <v>0.114351205</v>
      </c>
      <c r="F36">
        <v>0.112708024</v>
      </c>
      <c r="G36">
        <v>0.108682684</v>
      </c>
      <c r="H36">
        <v>0.102976254</v>
      </c>
      <c r="I36">
        <v>9.9110416000000007E-2</v>
      </c>
      <c r="J36">
        <v>9.6504858999999998E-2</v>
      </c>
      <c r="K36">
        <v>9.4683936999999996E-2</v>
      </c>
      <c r="L36">
        <v>6.9969271999999999E-2</v>
      </c>
      <c r="M36">
        <v>7.2154337999999998E-2</v>
      </c>
      <c r="N36">
        <v>7.0294618000000003E-2</v>
      </c>
      <c r="O36">
        <v>6.6517768000000005E-2</v>
      </c>
      <c r="P36">
        <v>6.3908965999999998E-2</v>
      </c>
      <c r="Q36">
        <v>6.3242797000000003E-2</v>
      </c>
      <c r="R36">
        <v>6.3562210999999993E-2</v>
      </c>
      <c r="S36">
        <v>0.16008454899999999</v>
      </c>
      <c r="T36">
        <v>0.154926815</v>
      </c>
      <c r="U36">
        <v>0.147832135</v>
      </c>
      <c r="V36">
        <v>0.14101328099999999</v>
      </c>
      <c r="W36">
        <v>0.135260994</v>
      </c>
      <c r="X36">
        <v>0.13052950299999999</v>
      </c>
      <c r="Y36">
        <v>0.126220685</v>
      </c>
      <c r="Z36">
        <v>8.5845298E-2</v>
      </c>
      <c r="AA36">
        <v>8.4027519999999994E-2</v>
      </c>
      <c r="AB36">
        <v>7.8695326999999995E-2</v>
      </c>
      <c r="AC36">
        <v>7.2666466999999998E-2</v>
      </c>
      <c r="AD36">
        <v>6.9022690999999997E-2</v>
      </c>
      <c r="AE36">
        <v>6.6915389000000006E-2</v>
      </c>
      <c r="AF36">
        <v>6.6563327000000005E-2</v>
      </c>
      <c r="AG36">
        <v>0.14362759</v>
      </c>
      <c r="AH36">
        <v>0.14216991000000001</v>
      </c>
      <c r="AI36">
        <v>0.139528862</v>
      </c>
      <c r="AJ36">
        <v>0.134168391</v>
      </c>
      <c r="AK36">
        <v>0.13007064600000001</v>
      </c>
      <c r="AL36">
        <v>0.12693970299999999</v>
      </c>
      <c r="AM36">
        <v>0.123568389</v>
      </c>
      <c r="AN36">
        <v>0.105234068</v>
      </c>
      <c r="AO36">
        <v>-0.115142763</v>
      </c>
      <c r="AP36">
        <v>0.70806911800000005</v>
      </c>
    </row>
    <row r="37" spans="1:42" x14ac:dyDescent="0.2">
      <c r="A37" t="s">
        <v>127</v>
      </c>
      <c r="B37" t="s">
        <v>91</v>
      </c>
      <c r="C37" t="s">
        <v>90</v>
      </c>
      <c r="D37" t="s">
        <v>89</v>
      </c>
      <c r="E37">
        <v>4.6824433999999998E-2</v>
      </c>
      <c r="F37">
        <v>4.7463633999999998E-2</v>
      </c>
      <c r="G37">
        <v>4.8925020999999999E-2</v>
      </c>
      <c r="H37">
        <v>5.0968984000000002E-2</v>
      </c>
      <c r="I37">
        <v>5.2353123000000001E-2</v>
      </c>
      <c r="J37">
        <v>5.3288081000000001E-2</v>
      </c>
      <c r="K37">
        <v>5.3942779000000003E-2</v>
      </c>
      <c r="L37">
        <v>2.3121750999999999E-2</v>
      </c>
      <c r="M37">
        <v>2.6490079999999999E-2</v>
      </c>
      <c r="N37">
        <v>3.0270721E-2</v>
      </c>
      <c r="O37">
        <v>3.4317391000000003E-2</v>
      </c>
      <c r="P37">
        <v>3.6844502000000001E-2</v>
      </c>
      <c r="Q37">
        <v>3.8583021000000002E-2</v>
      </c>
      <c r="R37">
        <v>4.0232010999999998E-2</v>
      </c>
      <c r="S37">
        <v>7.0867244999999995E-2</v>
      </c>
      <c r="T37">
        <v>6.9041758999999994E-2</v>
      </c>
      <c r="U37">
        <v>6.7923937000000004E-2</v>
      </c>
      <c r="V37">
        <v>6.8288639999999998E-2</v>
      </c>
      <c r="W37">
        <v>6.8027245E-2</v>
      </c>
      <c r="X37">
        <v>6.7999655000000006E-2</v>
      </c>
      <c r="Y37">
        <v>6.7959621999999997E-2</v>
      </c>
      <c r="Z37">
        <v>3.6982685000000001E-2</v>
      </c>
      <c r="AA37">
        <v>3.7705026000000003E-2</v>
      </c>
      <c r="AB37">
        <v>3.8165023999999999E-2</v>
      </c>
      <c r="AC37">
        <v>3.9911227000000001E-2</v>
      </c>
      <c r="AD37">
        <v>4.1407368999999999E-2</v>
      </c>
      <c r="AE37">
        <v>4.2449886999999999E-2</v>
      </c>
      <c r="AF37">
        <v>4.3555271999999999E-2</v>
      </c>
      <c r="AG37">
        <v>5.6759773999999999E-2</v>
      </c>
      <c r="AH37">
        <v>5.7314122000000002E-2</v>
      </c>
      <c r="AI37">
        <v>5.9797068000000002E-2</v>
      </c>
      <c r="AJ37">
        <v>6.2144689000000003E-2</v>
      </c>
      <c r="AK37">
        <v>6.3414302000000006E-2</v>
      </c>
      <c r="AL37">
        <v>6.4239254999999995E-2</v>
      </c>
      <c r="AM37">
        <v>6.4433955000000001E-2</v>
      </c>
      <c r="AN37">
        <v>6.8599047999999996E-2</v>
      </c>
      <c r="AO37">
        <v>0.53037193299999996</v>
      </c>
      <c r="AP37">
        <v>0.35771419799999998</v>
      </c>
    </row>
  </sheetData>
  <mergeCells count="7">
    <mergeCell ref="AO2:AP2"/>
    <mergeCell ref="A1:D1"/>
    <mergeCell ref="E2:K2"/>
    <mergeCell ref="L2:R2"/>
    <mergeCell ref="S2:Y2"/>
    <mergeCell ref="Z2:AF2"/>
    <mergeCell ref="AG2:AM2"/>
  </mergeCells>
  <hyperlinks>
    <hyperlink ref="C2" r:id="rId1" xr:uid="{3DAA58CC-E2A7-44D9-A184-1AE991E24239}"/>
  </hyperlinks>
  <pageMargins left="0.7" right="0.7" top="0.75" bottom="0.75" header="0.3" footer="0.3"/>
  <pageSetup paperSize="9" orientation="portrait"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00CBD8-2B62-44AC-81BC-FC33C9A99689}">
  <sheetPr codeName="Sheet3">
    <tabColor theme="4"/>
  </sheetPr>
  <dimension ref="A1:AP37"/>
  <sheetViews>
    <sheetView zoomScaleNormal="100" workbookViewId="0">
      <pane ySplit="3" topLeftCell="A4" activePane="bottomLeft" state="frozen"/>
      <selection pane="bottomLeft" activeCell="A4" sqref="A4:AP37"/>
    </sheetView>
  </sheetViews>
  <sheetFormatPr defaultRowHeight="12.75" x14ac:dyDescent="0.2"/>
  <cols>
    <col min="1" max="1" width="14.85546875" customWidth="1"/>
    <col min="2" max="2" width="25" customWidth="1"/>
    <col min="3" max="3" width="46.85546875" bestFit="1" customWidth="1"/>
    <col min="4" max="4" width="61" bestFit="1" customWidth="1"/>
    <col min="9" max="9" width="9.140625" customWidth="1"/>
    <col min="40" max="40" width="10.28515625" customWidth="1"/>
    <col min="41" max="41" width="17.5703125" customWidth="1"/>
    <col min="42" max="42" width="10.85546875" customWidth="1"/>
  </cols>
  <sheetData>
    <row r="1" spans="1:42" s="47" customFormat="1" ht="33.75" customHeight="1" x14ac:dyDescent="0.2">
      <c r="A1" s="75" t="s">
        <v>308</v>
      </c>
      <c r="B1" s="75"/>
      <c r="C1" s="75"/>
      <c r="D1" s="75"/>
    </row>
    <row r="2" spans="1:42" s="45" customFormat="1" ht="19.5" customHeight="1" x14ac:dyDescent="0.2">
      <c r="A2" s="46" t="s">
        <v>378</v>
      </c>
      <c r="C2" s="3" t="s">
        <v>1</v>
      </c>
      <c r="E2" s="81" t="s">
        <v>307</v>
      </c>
      <c r="F2" s="81"/>
      <c r="G2" s="81"/>
      <c r="H2" s="81"/>
      <c r="I2" s="81"/>
      <c r="J2" s="81"/>
      <c r="K2" s="80"/>
      <c r="L2" s="76" t="s">
        <v>306</v>
      </c>
      <c r="M2" s="77"/>
      <c r="N2" s="77"/>
      <c r="O2" s="77"/>
      <c r="P2" s="77"/>
      <c r="Q2" s="77"/>
      <c r="R2" s="78"/>
      <c r="S2" s="76" t="s">
        <v>305</v>
      </c>
      <c r="T2" s="77"/>
      <c r="U2" s="77"/>
      <c r="V2" s="77"/>
      <c r="W2" s="77"/>
      <c r="X2" s="77"/>
      <c r="Y2" s="78"/>
      <c r="Z2" s="76" t="s">
        <v>304</v>
      </c>
      <c r="AA2" s="77"/>
      <c r="AB2" s="77"/>
      <c r="AC2" s="77"/>
      <c r="AD2" s="77"/>
      <c r="AE2" s="77"/>
      <c r="AF2" s="78"/>
      <c r="AG2" s="76" t="s">
        <v>303</v>
      </c>
      <c r="AH2" s="77"/>
      <c r="AI2" s="77"/>
      <c r="AJ2" s="77"/>
      <c r="AK2" s="77"/>
      <c r="AL2" s="77"/>
      <c r="AM2" s="78"/>
      <c r="AN2" s="52" t="s">
        <v>302</v>
      </c>
      <c r="AO2" s="79" t="s">
        <v>301</v>
      </c>
      <c r="AP2" s="80"/>
    </row>
    <row r="3" spans="1:42" s="38" customFormat="1" ht="19.5" customHeight="1" thickBot="1" x14ac:dyDescent="0.25">
      <c r="A3" s="44" t="s">
        <v>300</v>
      </c>
      <c r="B3" s="44" t="s">
        <v>299</v>
      </c>
      <c r="C3" s="44" t="s">
        <v>298</v>
      </c>
      <c r="D3" s="43" t="s">
        <v>297</v>
      </c>
      <c r="E3" s="42" t="s">
        <v>296</v>
      </c>
      <c r="F3" s="42" t="s">
        <v>295</v>
      </c>
      <c r="G3" s="42" t="s">
        <v>294</v>
      </c>
      <c r="H3" s="42" t="s">
        <v>293</v>
      </c>
      <c r="I3" s="42" t="s">
        <v>292</v>
      </c>
      <c r="J3" s="42" t="s">
        <v>291</v>
      </c>
      <c r="K3" s="39" t="s">
        <v>290</v>
      </c>
      <c r="L3" s="42" t="s">
        <v>296</v>
      </c>
      <c r="M3" s="42" t="s">
        <v>295</v>
      </c>
      <c r="N3" s="42" t="s">
        <v>294</v>
      </c>
      <c r="O3" s="42" t="s">
        <v>293</v>
      </c>
      <c r="P3" s="42" t="s">
        <v>292</v>
      </c>
      <c r="Q3" s="42" t="s">
        <v>291</v>
      </c>
      <c r="R3" s="42" t="s">
        <v>290</v>
      </c>
      <c r="S3" s="40" t="s">
        <v>296</v>
      </c>
      <c r="T3" s="42" t="s">
        <v>295</v>
      </c>
      <c r="U3" s="42" t="s">
        <v>294</v>
      </c>
      <c r="V3" s="42" t="s">
        <v>293</v>
      </c>
      <c r="W3" s="42" t="s">
        <v>292</v>
      </c>
      <c r="X3" s="42" t="s">
        <v>291</v>
      </c>
      <c r="Y3" s="42" t="s">
        <v>290</v>
      </c>
      <c r="Z3" s="40" t="s">
        <v>296</v>
      </c>
      <c r="AA3" s="42" t="s">
        <v>295</v>
      </c>
      <c r="AB3" s="42" t="s">
        <v>294</v>
      </c>
      <c r="AC3" s="42" t="s">
        <v>293</v>
      </c>
      <c r="AD3" s="42" t="s">
        <v>292</v>
      </c>
      <c r="AE3" s="42" t="s">
        <v>291</v>
      </c>
      <c r="AF3" s="42" t="s">
        <v>290</v>
      </c>
      <c r="AG3" s="40" t="s">
        <v>296</v>
      </c>
      <c r="AH3" s="42" t="s">
        <v>295</v>
      </c>
      <c r="AI3" s="42" t="s">
        <v>294</v>
      </c>
      <c r="AJ3" s="42" t="s">
        <v>293</v>
      </c>
      <c r="AK3" s="42" t="s">
        <v>292</v>
      </c>
      <c r="AL3" s="42" t="s">
        <v>291</v>
      </c>
      <c r="AM3" s="42" t="s">
        <v>290</v>
      </c>
      <c r="AN3" s="41"/>
      <c r="AO3" s="40" t="s">
        <v>289</v>
      </c>
      <c r="AP3" s="39" t="s">
        <v>118</v>
      </c>
    </row>
    <row r="4" spans="1:42" x14ac:dyDescent="0.2">
      <c r="A4" t="s">
        <v>127</v>
      </c>
      <c r="B4" t="s">
        <v>118</v>
      </c>
      <c r="C4" t="s">
        <v>126</v>
      </c>
      <c r="D4" t="s">
        <v>125</v>
      </c>
      <c r="E4">
        <v>8.1095815000000002E-2</v>
      </c>
      <c r="F4">
        <v>7.9324602999999994E-2</v>
      </c>
      <c r="G4">
        <v>7.7509642000000004E-2</v>
      </c>
      <c r="H4">
        <v>7.5870275000000001E-2</v>
      </c>
      <c r="I4">
        <v>7.4960470000000001E-2</v>
      </c>
      <c r="J4">
        <v>7.4388862E-2</v>
      </c>
      <c r="K4">
        <v>7.4000120000000003E-2</v>
      </c>
      <c r="L4">
        <v>1.6561666999999999E-2</v>
      </c>
      <c r="M4">
        <v>2.1680283000000002E-2</v>
      </c>
      <c r="N4">
        <v>2.1767828999999999E-2</v>
      </c>
      <c r="O4">
        <v>2.0732817000000001E-2</v>
      </c>
      <c r="P4">
        <v>2.0310726000000001E-2</v>
      </c>
      <c r="Q4">
        <v>2.1638266999999999E-2</v>
      </c>
      <c r="R4">
        <v>2.4966701000000001E-2</v>
      </c>
      <c r="S4">
        <v>0.14832083500000001</v>
      </c>
      <c r="T4">
        <v>0.139642251</v>
      </c>
      <c r="U4">
        <v>0.135998014</v>
      </c>
      <c r="V4">
        <v>0.13411584900000001</v>
      </c>
      <c r="W4">
        <v>0.13214564200000001</v>
      </c>
      <c r="X4">
        <v>0.12902820800000001</v>
      </c>
      <c r="Y4">
        <v>0.12597144599999999</v>
      </c>
      <c r="Z4">
        <v>5.5934775999999999E-2</v>
      </c>
      <c r="AA4">
        <v>5.0941873999999998E-2</v>
      </c>
      <c r="AB4">
        <v>4.2134348000000002E-2</v>
      </c>
      <c r="AC4">
        <v>3.3644140000000003E-2</v>
      </c>
      <c r="AD4">
        <v>3.3046160999999998E-2</v>
      </c>
      <c r="AE4">
        <v>3.1189171000000002E-2</v>
      </c>
      <c r="AF4">
        <v>3.1349107000000001E-2</v>
      </c>
      <c r="AG4">
        <v>0.10685639600000001</v>
      </c>
      <c r="AH4">
        <v>0.108473774</v>
      </c>
      <c r="AI4">
        <v>0.11408573700000001</v>
      </c>
      <c r="AJ4">
        <v>0.119821382</v>
      </c>
      <c r="AK4">
        <v>0.118575351</v>
      </c>
      <c r="AL4">
        <v>0.119398274</v>
      </c>
      <c r="AM4">
        <v>0.11841499</v>
      </c>
      <c r="AN4">
        <v>0.189264601</v>
      </c>
      <c r="AO4">
        <v>-1.4708060000000001E-3</v>
      </c>
      <c r="AP4">
        <v>0.89976037499999995</v>
      </c>
    </row>
    <row r="5" spans="1:42" x14ac:dyDescent="0.2">
      <c r="A5" t="s">
        <v>127</v>
      </c>
      <c r="B5" t="s">
        <v>118</v>
      </c>
      <c r="C5" t="s">
        <v>366</v>
      </c>
      <c r="D5" t="s">
        <v>367</v>
      </c>
      <c r="E5">
        <v>2.2512912999999999E-2</v>
      </c>
      <c r="F5">
        <v>2.4703741000000001E-2</v>
      </c>
      <c r="G5">
        <v>3.2329798E-2</v>
      </c>
      <c r="H5">
        <v>4.4127821999999997E-2</v>
      </c>
      <c r="I5">
        <v>5.2417396999999998E-2</v>
      </c>
      <c r="J5">
        <v>5.8097838999999998E-2</v>
      </c>
      <c r="K5">
        <v>6.2104343999999999E-2</v>
      </c>
      <c r="L5">
        <v>-3.8814810999999998E-2</v>
      </c>
      <c r="M5">
        <v>-2.8633990000000002E-2</v>
      </c>
      <c r="N5">
        <v>-1.4252172E-2</v>
      </c>
      <c r="O5">
        <v>1.2053610000000001E-3</v>
      </c>
      <c r="P5">
        <v>1.354467E-2</v>
      </c>
      <c r="Q5">
        <v>2.1755348000000001E-2</v>
      </c>
      <c r="R5">
        <v>2.7474624999999999E-2</v>
      </c>
      <c r="S5">
        <v>8.7540402000000003E-2</v>
      </c>
      <c r="T5">
        <v>8.1037213999999996E-2</v>
      </c>
      <c r="U5">
        <v>8.1190630999999999E-2</v>
      </c>
      <c r="V5">
        <v>8.7826478999999999E-2</v>
      </c>
      <c r="W5">
        <v>9.2420946000000004E-2</v>
      </c>
      <c r="X5">
        <v>9.5520458000000003E-2</v>
      </c>
      <c r="Y5">
        <v>9.7292055000000002E-2</v>
      </c>
      <c r="Z5">
        <v>4.9812599999999999E-4</v>
      </c>
      <c r="AA5">
        <v>2.5135489999999999E-3</v>
      </c>
      <c r="AB5">
        <v>8.4331969999999999E-3</v>
      </c>
      <c r="AC5">
        <v>1.9035384999999998E-2</v>
      </c>
      <c r="AD5">
        <v>2.6296140999999999E-2</v>
      </c>
      <c r="AE5">
        <v>3.3897454E-2</v>
      </c>
      <c r="AF5">
        <v>3.9088713999999997E-2</v>
      </c>
      <c r="AG5">
        <v>4.5012168999999998E-2</v>
      </c>
      <c r="AH5">
        <v>4.7385032000000001E-2</v>
      </c>
      <c r="AI5">
        <v>5.6792605000000003E-2</v>
      </c>
      <c r="AJ5">
        <v>6.9838203000000001E-2</v>
      </c>
      <c r="AK5">
        <v>7.9203358000000001E-2</v>
      </c>
      <c r="AL5">
        <v>8.2864610000000005E-2</v>
      </c>
      <c r="AM5">
        <v>8.5629750000000004E-2</v>
      </c>
      <c r="AN5">
        <v>0.189530278</v>
      </c>
      <c r="AO5">
        <v>-8.092485E-3</v>
      </c>
      <c r="AP5">
        <v>0.87210671500000003</v>
      </c>
    </row>
    <row r="6" spans="1:42" x14ac:dyDescent="0.2">
      <c r="A6" t="s">
        <v>127</v>
      </c>
      <c r="B6" t="s">
        <v>118</v>
      </c>
      <c r="C6" t="s">
        <v>124</v>
      </c>
      <c r="D6" t="s">
        <v>123</v>
      </c>
      <c r="E6">
        <v>4.6623468000000001E-2</v>
      </c>
      <c r="F6">
        <v>4.8575878000000003E-2</v>
      </c>
      <c r="G6">
        <v>5.5676699000000003E-2</v>
      </c>
      <c r="H6">
        <v>6.6735268E-2</v>
      </c>
      <c r="I6">
        <v>7.4515819999999997E-2</v>
      </c>
      <c r="J6">
        <v>7.9848169999999996E-2</v>
      </c>
      <c r="K6">
        <v>8.3608627000000005E-2</v>
      </c>
      <c r="L6">
        <v>-2.1193841000000001E-2</v>
      </c>
      <c r="M6">
        <v>-9.956632E-3</v>
      </c>
      <c r="N6">
        <v>4.5983430000000004E-3</v>
      </c>
      <c r="O6">
        <v>2.0794836000000001E-2</v>
      </c>
      <c r="P6">
        <v>3.2743104000000002E-2</v>
      </c>
      <c r="Q6">
        <v>4.0885417E-2</v>
      </c>
      <c r="R6">
        <v>4.6754482999999999E-2</v>
      </c>
      <c r="S6">
        <v>0.119610891</v>
      </c>
      <c r="T6">
        <v>0.10939080499999999</v>
      </c>
      <c r="U6">
        <v>0.108731831</v>
      </c>
      <c r="V6">
        <v>0.113885811</v>
      </c>
      <c r="W6">
        <v>0.117707034</v>
      </c>
      <c r="X6">
        <v>0.120578184</v>
      </c>
      <c r="Y6">
        <v>0.121382448</v>
      </c>
      <c r="Z6">
        <v>2.2782837E-2</v>
      </c>
      <c r="AA6">
        <v>2.6172412999999999E-2</v>
      </c>
      <c r="AB6">
        <v>3.1952007999999997E-2</v>
      </c>
      <c r="AC6">
        <v>4.1355227000000001E-2</v>
      </c>
      <c r="AD6">
        <v>4.8312490999999999E-2</v>
      </c>
      <c r="AE6">
        <v>5.5052056000000002E-2</v>
      </c>
      <c r="AF6">
        <v>5.9088944999999997E-2</v>
      </c>
      <c r="AG6">
        <v>7.1019892000000001E-2</v>
      </c>
      <c r="AH6">
        <v>7.1468462999999996E-2</v>
      </c>
      <c r="AI6">
        <v>7.9946734000000005E-2</v>
      </c>
      <c r="AJ6">
        <v>9.2733949999999996E-2</v>
      </c>
      <c r="AK6">
        <v>0.101374119</v>
      </c>
      <c r="AL6">
        <v>0.10522696400000001</v>
      </c>
      <c r="AM6">
        <v>0.10869598599999999</v>
      </c>
      <c r="AN6">
        <v>0.20903065500000001</v>
      </c>
      <c r="AO6">
        <v>-1.2342234000000001E-2</v>
      </c>
      <c r="AP6">
        <v>0.78038692799999998</v>
      </c>
    </row>
    <row r="7" spans="1:42" x14ac:dyDescent="0.2">
      <c r="A7" t="s">
        <v>127</v>
      </c>
      <c r="B7" t="s">
        <v>118</v>
      </c>
      <c r="C7" t="s">
        <v>347</v>
      </c>
      <c r="D7" t="s">
        <v>151</v>
      </c>
      <c r="E7">
        <v>8.0989360999999996E-2</v>
      </c>
      <c r="F7">
        <v>7.9054712999999999E-2</v>
      </c>
      <c r="G7">
        <v>7.6847434000000006E-2</v>
      </c>
      <c r="H7">
        <v>7.4653864E-2</v>
      </c>
      <c r="I7">
        <v>7.3368311000000005E-2</v>
      </c>
      <c r="J7">
        <v>7.2543144000000004E-2</v>
      </c>
      <c r="K7">
        <v>7.1977138999999996E-2</v>
      </c>
      <c r="L7">
        <v>2.3252215999999999E-2</v>
      </c>
      <c r="M7">
        <v>2.765244E-2</v>
      </c>
      <c r="N7">
        <v>2.9149903000000001E-2</v>
      </c>
      <c r="O7">
        <v>2.8063726000000001E-2</v>
      </c>
      <c r="P7">
        <v>2.7996535999999999E-2</v>
      </c>
      <c r="Q7">
        <v>2.9414147000000002E-2</v>
      </c>
      <c r="R7">
        <v>3.1336759999999998E-2</v>
      </c>
      <c r="S7">
        <v>0.14070244900000001</v>
      </c>
      <c r="T7">
        <v>0.13341261500000001</v>
      </c>
      <c r="U7">
        <v>0.12675244599999999</v>
      </c>
      <c r="V7">
        <v>0.12303913299999999</v>
      </c>
      <c r="W7">
        <v>0.12105202299999999</v>
      </c>
      <c r="X7">
        <v>0.117668711</v>
      </c>
      <c r="Y7">
        <v>0.114384175</v>
      </c>
      <c r="Z7">
        <v>6.0249216000000001E-2</v>
      </c>
      <c r="AA7">
        <v>5.6620852999999999E-2</v>
      </c>
      <c r="AB7">
        <v>4.8074317999999998E-2</v>
      </c>
      <c r="AC7">
        <v>4.0438622E-2</v>
      </c>
      <c r="AD7">
        <v>3.9631288000000001E-2</v>
      </c>
      <c r="AE7">
        <v>3.9361848999999997E-2</v>
      </c>
      <c r="AF7">
        <v>3.8126881000000001E-2</v>
      </c>
      <c r="AG7">
        <v>0.102135165</v>
      </c>
      <c r="AH7">
        <v>0.101964923</v>
      </c>
      <c r="AI7">
        <v>0.10641052099999999</v>
      </c>
      <c r="AJ7">
        <v>0.109994143</v>
      </c>
      <c r="AK7">
        <v>0.108200083</v>
      </c>
      <c r="AL7">
        <v>0.106783799</v>
      </c>
      <c r="AM7">
        <v>0.106931203</v>
      </c>
      <c r="AN7">
        <v>0.17073841400000001</v>
      </c>
      <c r="AO7">
        <v>4.895824E-3</v>
      </c>
      <c r="AP7">
        <v>0.91977827099999998</v>
      </c>
    </row>
    <row r="8" spans="1:42" x14ac:dyDescent="0.2">
      <c r="A8" t="s">
        <v>127</v>
      </c>
      <c r="B8" t="s">
        <v>118</v>
      </c>
      <c r="C8" t="s">
        <v>120</v>
      </c>
      <c r="D8" t="s">
        <v>362</v>
      </c>
      <c r="E8">
        <v>3.9386629999999999E-2</v>
      </c>
      <c r="F8">
        <v>4.0488719999999999E-2</v>
      </c>
      <c r="G8">
        <v>4.5510054000000001E-2</v>
      </c>
      <c r="H8">
        <v>5.3571105000000001E-2</v>
      </c>
      <c r="I8">
        <v>5.9281826000000003E-2</v>
      </c>
      <c r="J8">
        <v>6.3200474000000006E-2</v>
      </c>
      <c r="K8">
        <v>6.5963863999999997E-2</v>
      </c>
      <c r="L8">
        <v>-1.8357044999999999E-2</v>
      </c>
      <c r="M8">
        <v>-8.5816469999999995E-3</v>
      </c>
      <c r="N8">
        <v>3.1553710000000001E-3</v>
      </c>
      <c r="O8">
        <v>1.5234644E-2</v>
      </c>
      <c r="P8">
        <v>2.4184852E-2</v>
      </c>
      <c r="Q8">
        <v>3.0745166000000001E-2</v>
      </c>
      <c r="R8">
        <v>3.5604436000000003E-2</v>
      </c>
      <c r="S8">
        <v>9.9367922999999997E-2</v>
      </c>
      <c r="T8">
        <v>9.2395616999999999E-2</v>
      </c>
      <c r="U8">
        <v>8.9850656000000001E-2</v>
      </c>
      <c r="V8">
        <v>9.2844156999999997E-2</v>
      </c>
      <c r="W8">
        <v>9.5239261000000006E-2</v>
      </c>
      <c r="X8">
        <v>9.7171298000000003E-2</v>
      </c>
      <c r="Y8">
        <v>9.7339437000000001E-2</v>
      </c>
      <c r="Z8">
        <v>2.2556474E-2</v>
      </c>
      <c r="AA8">
        <v>2.2831027E-2</v>
      </c>
      <c r="AB8">
        <v>2.6313038E-2</v>
      </c>
      <c r="AC8">
        <v>3.3640573E-2</v>
      </c>
      <c r="AD8">
        <v>3.8819952999999997E-2</v>
      </c>
      <c r="AE8">
        <v>4.2702591999999998E-2</v>
      </c>
      <c r="AF8">
        <v>4.6025581000000003E-2</v>
      </c>
      <c r="AG8">
        <v>5.6493638999999998E-2</v>
      </c>
      <c r="AH8">
        <v>5.8451253000000002E-2</v>
      </c>
      <c r="AI8">
        <v>6.5066219999999994E-2</v>
      </c>
      <c r="AJ8">
        <v>7.3885997999999994E-2</v>
      </c>
      <c r="AK8">
        <v>8.0146925999999993E-2</v>
      </c>
      <c r="AL8">
        <v>8.4101283999999998E-2</v>
      </c>
      <c r="AM8">
        <v>8.6282124000000002E-2</v>
      </c>
      <c r="AN8">
        <v>0.178567541</v>
      </c>
      <c r="AO8">
        <v>-4.9404109999999996E-3</v>
      </c>
      <c r="AP8">
        <v>0.91291983600000004</v>
      </c>
    </row>
    <row r="9" spans="1:42" x14ac:dyDescent="0.2">
      <c r="A9" t="s">
        <v>127</v>
      </c>
      <c r="B9" t="s">
        <v>118</v>
      </c>
      <c r="C9" t="s">
        <v>363</v>
      </c>
      <c r="D9" t="s">
        <v>364</v>
      </c>
      <c r="E9">
        <v>4.0997147999999997E-2</v>
      </c>
      <c r="F9">
        <v>4.2190908999999999E-2</v>
      </c>
      <c r="G9">
        <v>4.7437906000000002E-2</v>
      </c>
      <c r="H9">
        <v>5.5824040999999998E-2</v>
      </c>
      <c r="I9">
        <v>6.1758994999999997E-2</v>
      </c>
      <c r="J9">
        <v>6.5830469000000003E-2</v>
      </c>
      <c r="K9">
        <v>6.8701625000000002E-2</v>
      </c>
      <c r="L9">
        <v>-1.6442835999999999E-2</v>
      </c>
      <c r="M9">
        <v>-6.2972510000000002E-3</v>
      </c>
      <c r="N9">
        <v>5.0888620000000004E-3</v>
      </c>
      <c r="O9">
        <v>1.7758330999999999E-2</v>
      </c>
      <c r="P9">
        <v>2.6606369000000001E-2</v>
      </c>
      <c r="Q9">
        <v>3.3523005000000002E-2</v>
      </c>
      <c r="R9">
        <v>3.8430623999999997E-2</v>
      </c>
      <c r="S9">
        <v>0.100201217</v>
      </c>
      <c r="T9">
        <v>9.3833284000000003E-2</v>
      </c>
      <c r="U9">
        <v>9.1765794999999997E-2</v>
      </c>
      <c r="V9">
        <v>9.4795507000000001E-2</v>
      </c>
      <c r="W9">
        <v>9.7543163000000002E-2</v>
      </c>
      <c r="X9">
        <v>9.9100929000000004E-2</v>
      </c>
      <c r="Y9">
        <v>0.100051617</v>
      </c>
      <c r="Z9">
        <v>2.5025591999999999E-2</v>
      </c>
      <c r="AA9">
        <v>2.5023647999999999E-2</v>
      </c>
      <c r="AB9">
        <v>2.8713932000000001E-2</v>
      </c>
      <c r="AC9">
        <v>3.6089705999999999E-2</v>
      </c>
      <c r="AD9">
        <v>4.0993196000000003E-2</v>
      </c>
      <c r="AE9">
        <v>4.5196432000000002E-2</v>
      </c>
      <c r="AF9">
        <v>4.862739E-2</v>
      </c>
      <c r="AG9">
        <v>5.7217823000000001E-2</v>
      </c>
      <c r="AH9">
        <v>5.9645862000000001E-2</v>
      </c>
      <c r="AI9">
        <v>6.6502641000000001E-2</v>
      </c>
      <c r="AJ9">
        <v>7.5934290000000002E-2</v>
      </c>
      <c r="AK9">
        <v>8.2939057999999996E-2</v>
      </c>
      <c r="AL9">
        <v>8.6871898000000003E-2</v>
      </c>
      <c r="AM9">
        <v>8.9160157000000004E-2</v>
      </c>
      <c r="AN9">
        <v>0.17770571399999999</v>
      </c>
      <c r="AO9">
        <v>-5.9952319999999996E-3</v>
      </c>
      <c r="AP9">
        <v>0.91743556000000004</v>
      </c>
    </row>
    <row r="10" spans="1:42" x14ac:dyDescent="0.2">
      <c r="A10" t="s">
        <v>127</v>
      </c>
      <c r="B10" t="s">
        <v>118</v>
      </c>
      <c r="C10" t="s">
        <v>145</v>
      </c>
      <c r="D10" t="s">
        <v>144</v>
      </c>
      <c r="E10">
        <v>5.0818323999999998E-2</v>
      </c>
      <c r="F10">
        <v>5.0129055999999998E-2</v>
      </c>
      <c r="G10">
        <v>5.0847888000000001E-2</v>
      </c>
      <c r="H10">
        <v>5.2772999000000001E-2</v>
      </c>
      <c r="I10">
        <v>5.4281353999999997E-2</v>
      </c>
      <c r="J10">
        <v>5.5343746999999999E-2</v>
      </c>
      <c r="K10">
        <v>5.6099296E-2</v>
      </c>
      <c r="L10">
        <v>-1.8826210999999999E-2</v>
      </c>
      <c r="M10">
        <v>-1.3947424E-2</v>
      </c>
      <c r="N10">
        <v>-1.1596179E-2</v>
      </c>
      <c r="O10">
        <v>-8.4814969999999993E-3</v>
      </c>
      <c r="P10">
        <v>-3.651255E-3</v>
      </c>
      <c r="Q10" s="53">
        <v>-1.13E-6</v>
      </c>
      <c r="R10">
        <v>3.7073129999999998E-3</v>
      </c>
      <c r="S10">
        <v>0.12595344999999999</v>
      </c>
      <c r="T10">
        <v>0.11728883499999999</v>
      </c>
      <c r="U10">
        <v>0.116317135</v>
      </c>
      <c r="V10">
        <v>0.118541387</v>
      </c>
      <c r="W10">
        <v>0.11620797300000001</v>
      </c>
      <c r="X10">
        <v>0.113700759</v>
      </c>
      <c r="Y10">
        <v>0.111441902</v>
      </c>
      <c r="Z10">
        <v>5.4507779999999999E-3</v>
      </c>
      <c r="AA10">
        <v>3.5746290000000002E-3</v>
      </c>
      <c r="AB10">
        <v>-5.6898199999999999E-4</v>
      </c>
      <c r="AC10">
        <v>1.9878699999999999E-4</v>
      </c>
      <c r="AD10">
        <v>4.3937940000000003E-3</v>
      </c>
      <c r="AE10">
        <v>7.0891840000000001E-3</v>
      </c>
      <c r="AF10">
        <v>9.2442830000000007E-3</v>
      </c>
      <c r="AG10">
        <v>9.8232947000000001E-2</v>
      </c>
      <c r="AH10">
        <v>9.8843003999999998E-2</v>
      </c>
      <c r="AI10">
        <v>0.104909736</v>
      </c>
      <c r="AJ10">
        <v>0.108110738</v>
      </c>
      <c r="AK10">
        <v>0.1066468</v>
      </c>
      <c r="AL10">
        <v>0.105910353</v>
      </c>
      <c r="AM10">
        <v>0.105129562</v>
      </c>
      <c r="AN10">
        <v>0.175312893</v>
      </c>
      <c r="AO10">
        <v>0.200400561</v>
      </c>
      <c r="AP10">
        <v>0.73844974900000004</v>
      </c>
    </row>
    <row r="11" spans="1:42" x14ac:dyDescent="0.2">
      <c r="A11" t="s">
        <v>127</v>
      </c>
      <c r="B11" t="s">
        <v>118</v>
      </c>
      <c r="C11" t="s">
        <v>348</v>
      </c>
      <c r="D11" t="s">
        <v>150</v>
      </c>
      <c r="E11">
        <v>2.3465159999999999E-3</v>
      </c>
      <c r="F11">
        <v>5.3565499999999999E-3</v>
      </c>
      <c r="G11">
        <v>1.4932871E-2</v>
      </c>
      <c r="H11">
        <v>2.9540061999999999E-2</v>
      </c>
      <c r="I11">
        <v>3.9778233000000003E-2</v>
      </c>
      <c r="J11">
        <v>4.6795248999999997E-2</v>
      </c>
      <c r="K11">
        <v>5.1747560999999997E-2</v>
      </c>
      <c r="L11">
        <v>-6.7835561000000003E-2</v>
      </c>
      <c r="M11">
        <v>-5.564914E-2</v>
      </c>
      <c r="N11">
        <v>-4.0753429000000001E-2</v>
      </c>
      <c r="O11">
        <v>-2.2384090999999998E-2</v>
      </c>
      <c r="P11">
        <v>-8.8379119999999999E-3</v>
      </c>
      <c r="Q11">
        <v>9.2809499999999998E-4</v>
      </c>
      <c r="R11">
        <v>8.3467899999999998E-3</v>
      </c>
      <c r="S11">
        <v>7.6756769000000002E-2</v>
      </c>
      <c r="T11">
        <v>7.1307410000000002E-2</v>
      </c>
      <c r="U11">
        <v>7.3790580999999994E-2</v>
      </c>
      <c r="V11">
        <v>8.3759541000000007E-2</v>
      </c>
      <c r="W11">
        <v>9.0703170999999999E-2</v>
      </c>
      <c r="X11">
        <v>9.4980207999999997E-2</v>
      </c>
      <c r="Y11">
        <v>9.7522331000000004E-2</v>
      </c>
      <c r="Z11">
        <v>-2.9319415000000001E-2</v>
      </c>
      <c r="AA11">
        <v>-2.5050979000000001E-2</v>
      </c>
      <c r="AB11">
        <v>-2.0641919000000002E-2</v>
      </c>
      <c r="AC11">
        <v>-7.4594580000000004E-3</v>
      </c>
      <c r="AD11">
        <v>1.9275850000000001E-3</v>
      </c>
      <c r="AE11">
        <v>1.1504664E-2</v>
      </c>
      <c r="AF11">
        <v>1.8564866999999999E-2</v>
      </c>
      <c r="AG11">
        <v>3.5045426999999997E-2</v>
      </c>
      <c r="AH11">
        <v>3.6712395000000002E-2</v>
      </c>
      <c r="AI11">
        <v>5.1799924999999997E-2</v>
      </c>
      <c r="AJ11">
        <v>6.7918772000000002E-2</v>
      </c>
      <c r="AK11">
        <v>7.9058817000000003E-2</v>
      </c>
      <c r="AL11">
        <v>8.3317357999999994E-2</v>
      </c>
      <c r="AM11">
        <v>8.6011295000000001E-2</v>
      </c>
      <c r="AN11">
        <v>0.21402253800000001</v>
      </c>
      <c r="AO11">
        <v>-3.7465070000000003E-2</v>
      </c>
      <c r="AP11">
        <v>0.88106005899999995</v>
      </c>
    </row>
    <row r="12" spans="1:42" x14ac:dyDescent="0.2">
      <c r="A12" t="s">
        <v>127</v>
      </c>
      <c r="B12" t="s">
        <v>118</v>
      </c>
      <c r="C12" t="s">
        <v>147</v>
      </c>
      <c r="D12" t="s">
        <v>146</v>
      </c>
      <c r="E12">
        <v>5.1299453000000002E-2</v>
      </c>
      <c r="F12">
        <v>5.0528525999999997E-2</v>
      </c>
      <c r="G12">
        <v>5.1051617000000001E-2</v>
      </c>
      <c r="H12">
        <v>5.2699447000000003E-2</v>
      </c>
      <c r="I12">
        <v>5.4018735999999998E-2</v>
      </c>
      <c r="J12">
        <v>5.4952859999999999E-2</v>
      </c>
      <c r="K12">
        <v>5.5618644000000002E-2</v>
      </c>
      <c r="L12">
        <v>2.1153639999999998E-3</v>
      </c>
      <c r="M12">
        <v>3.8503769999999999E-3</v>
      </c>
      <c r="N12">
        <v>3.5751569999999998E-3</v>
      </c>
      <c r="O12">
        <v>3.9744059999999998E-3</v>
      </c>
      <c r="P12">
        <v>7.1705850000000002E-3</v>
      </c>
      <c r="Q12">
        <v>9.4864040000000004E-3</v>
      </c>
      <c r="R12">
        <v>1.2383761E-2</v>
      </c>
      <c r="S12">
        <v>0.103532004</v>
      </c>
      <c r="T12">
        <v>9.9463160999999994E-2</v>
      </c>
      <c r="U12">
        <v>0.100734412</v>
      </c>
      <c r="V12">
        <v>0.103360994</v>
      </c>
      <c r="W12">
        <v>0.104086973</v>
      </c>
      <c r="X12">
        <v>0.10302673599999999</v>
      </c>
      <c r="Y12">
        <v>0.101099168</v>
      </c>
      <c r="Z12">
        <v>1.9212940000000001E-2</v>
      </c>
      <c r="AA12">
        <v>1.7482075999999999E-2</v>
      </c>
      <c r="AB12">
        <v>1.4578872E-2</v>
      </c>
      <c r="AC12">
        <v>1.3014410000000001E-2</v>
      </c>
      <c r="AD12">
        <v>1.1514653999999999E-2</v>
      </c>
      <c r="AE12">
        <v>1.2802366000000001E-2</v>
      </c>
      <c r="AF12">
        <v>1.5307070000000001E-2</v>
      </c>
      <c r="AG12">
        <v>8.4396226000000005E-2</v>
      </c>
      <c r="AH12">
        <v>8.4648313000000003E-2</v>
      </c>
      <c r="AI12">
        <v>8.8835685999999997E-2</v>
      </c>
      <c r="AJ12">
        <v>9.3939076999999996E-2</v>
      </c>
      <c r="AK12">
        <v>9.8308656999999994E-2</v>
      </c>
      <c r="AL12">
        <v>9.8857680000000003E-2</v>
      </c>
      <c r="AM12">
        <v>9.7530772000000002E-2</v>
      </c>
      <c r="AN12">
        <v>0.131020887</v>
      </c>
      <c r="AO12">
        <v>0.117029682</v>
      </c>
      <c r="AP12">
        <v>0.76615545299999999</v>
      </c>
    </row>
    <row r="13" spans="1:42" x14ac:dyDescent="0.2">
      <c r="A13" t="s">
        <v>127</v>
      </c>
      <c r="B13" t="s">
        <v>118</v>
      </c>
      <c r="C13" t="s">
        <v>162</v>
      </c>
      <c r="D13" t="s">
        <v>149</v>
      </c>
      <c r="E13">
        <v>3.8759111999999998E-2</v>
      </c>
      <c r="F13">
        <v>4.1138767999999999E-2</v>
      </c>
      <c r="G13">
        <v>4.9260854999999999E-2</v>
      </c>
      <c r="H13">
        <v>6.1788082000000001E-2</v>
      </c>
      <c r="I13">
        <v>7.0584536000000003E-2</v>
      </c>
      <c r="J13">
        <v>7.6612352999999994E-2</v>
      </c>
      <c r="K13">
        <v>8.0864309999999995E-2</v>
      </c>
      <c r="L13">
        <v>-6.8923298999999993E-2</v>
      </c>
      <c r="M13">
        <v>-5.9593528E-2</v>
      </c>
      <c r="N13">
        <v>-5.3030054E-2</v>
      </c>
      <c r="O13">
        <v>-4.5822112999999998E-2</v>
      </c>
      <c r="P13">
        <v>-3.4727933000000002E-2</v>
      </c>
      <c r="Q13">
        <v>-2.3709740999999999E-2</v>
      </c>
      <c r="R13">
        <v>-1.7240403000000001E-2</v>
      </c>
      <c r="S13">
        <v>0.15947171700000001</v>
      </c>
      <c r="T13">
        <v>0.15407615799999999</v>
      </c>
      <c r="U13">
        <v>0.16354333200000001</v>
      </c>
      <c r="V13">
        <v>0.182214812</v>
      </c>
      <c r="W13">
        <v>0.18712991500000001</v>
      </c>
      <c r="X13">
        <v>0.18783005999999999</v>
      </c>
      <c r="Y13">
        <v>0.18697697199999999</v>
      </c>
      <c r="Z13">
        <v>-2.4668694000000001E-2</v>
      </c>
      <c r="AA13">
        <v>-2.7556095999999999E-2</v>
      </c>
      <c r="AB13">
        <v>-3.3643896E-2</v>
      </c>
      <c r="AC13">
        <v>-3.3779980000000001E-2</v>
      </c>
      <c r="AD13">
        <v>-2.1544146E-2</v>
      </c>
      <c r="AE13">
        <v>-1.5234031E-2</v>
      </c>
      <c r="AF13">
        <v>-1.1566781E-2</v>
      </c>
      <c r="AG13">
        <v>0.106311743</v>
      </c>
      <c r="AH13">
        <v>0.114686308</v>
      </c>
      <c r="AI13">
        <v>0.13927800600000001</v>
      </c>
      <c r="AJ13">
        <v>0.16680852199999999</v>
      </c>
      <c r="AK13">
        <v>0.17138783499999999</v>
      </c>
      <c r="AL13">
        <v>0.17702507300000001</v>
      </c>
      <c r="AM13">
        <v>0.18193879800000001</v>
      </c>
      <c r="AN13">
        <v>0.29269936400000002</v>
      </c>
      <c r="AO13">
        <v>-8.9244137000000001E-2</v>
      </c>
      <c r="AP13">
        <v>0.57280540199999996</v>
      </c>
    </row>
    <row r="14" spans="1:42" x14ac:dyDescent="0.2">
      <c r="A14" t="s">
        <v>127</v>
      </c>
      <c r="B14" t="s">
        <v>118</v>
      </c>
      <c r="C14" t="s">
        <v>152</v>
      </c>
      <c r="D14" t="s">
        <v>89</v>
      </c>
      <c r="E14">
        <v>4.7487019999999998E-2</v>
      </c>
      <c r="F14">
        <v>4.7558546E-2</v>
      </c>
      <c r="G14">
        <v>5.0105333000000002E-2</v>
      </c>
      <c r="H14">
        <v>5.4631114000000001E-2</v>
      </c>
      <c r="I14">
        <v>5.7915926E-2</v>
      </c>
      <c r="J14">
        <v>6.0183287000000002E-2</v>
      </c>
      <c r="K14">
        <v>6.1784863000000002E-2</v>
      </c>
      <c r="L14">
        <v>9.1807659999999999E-3</v>
      </c>
      <c r="M14">
        <v>1.4936839E-2</v>
      </c>
      <c r="N14">
        <v>2.2095421000000001E-2</v>
      </c>
      <c r="O14">
        <v>2.9768955E-2</v>
      </c>
      <c r="P14">
        <v>3.5186215999999999E-2</v>
      </c>
      <c r="Q14">
        <v>3.8977451000000003E-2</v>
      </c>
      <c r="R14">
        <v>4.1888509999999997E-2</v>
      </c>
      <c r="S14">
        <v>8.6696813999999997E-2</v>
      </c>
      <c r="T14">
        <v>8.1576016000000001E-2</v>
      </c>
      <c r="U14">
        <v>7.8997276000000005E-2</v>
      </c>
      <c r="V14">
        <v>7.9711988999999997E-2</v>
      </c>
      <c r="W14">
        <v>8.1066157999999999E-2</v>
      </c>
      <c r="X14">
        <v>8.1951597000000001E-2</v>
      </c>
      <c r="Y14">
        <v>8.2135064999999993E-2</v>
      </c>
      <c r="Z14">
        <v>3.7291861000000003E-2</v>
      </c>
      <c r="AA14">
        <v>3.6542014999999997E-2</v>
      </c>
      <c r="AB14">
        <v>3.7836231999999997E-2</v>
      </c>
      <c r="AC14">
        <v>4.1298148E-2</v>
      </c>
      <c r="AD14">
        <v>4.4280096999999997E-2</v>
      </c>
      <c r="AE14">
        <v>4.7214266999999997E-2</v>
      </c>
      <c r="AF14">
        <v>4.8837204000000002E-2</v>
      </c>
      <c r="AG14">
        <v>5.7782331999999999E-2</v>
      </c>
      <c r="AH14">
        <v>5.8692349999999997E-2</v>
      </c>
      <c r="AI14">
        <v>6.2519537E-2</v>
      </c>
      <c r="AJ14">
        <v>6.8134942000000004E-2</v>
      </c>
      <c r="AK14">
        <v>7.1729785000000004E-2</v>
      </c>
      <c r="AL14">
        <v>7.3313017999999994E-2</v>
      </c>
      <c r="AM14">
        <v>7.4892476999999999E-2</v>
      </c>
      <c r="AN14">
        <v>0.116301376</v>
      </c>
      <c r="AO14">
        <v>0.127948384</v>
      </c>
      <c r="AP14">
        <v>0.87411004400000003</v>
      </c>
    </row>
    <row r="15" spans="1:42" x14ac:dyDescent="0.2">
      <c r="A15" t="s">
        <v>127</v>
      </c>
      <c r="B15" t="s">
        <v>118</v>
      </c>
      <c r="C15" t="s">
        <v>160</v>
      </c>
      <c r="D15" t="s">
        <v>148</v>
      </c>
      <c r="E15">
        <v>6.6582918000000005E-2</v>
      </c>
      <c r="F15">
        <v>6.5727353000000002E-2</v>
      </c>
      <c r="G15">
        <v>6.6081642999999995E-2</v>
      </c>
      <c r="H15">
        <v>6.7502498999999994E-2</v>
      </c>
      <c r="I15">
        <v>6.8670034000000005E-2</v>
      </c>
      <c r="J15">
        <v>6.9502115000000003E-2</v>
      </c>
      <c r="K15">
        <v>7.0096492999999996E-2</v>
      </c>
      <c r="L15">
        <v>-6.8462789999999996E-2</v>
      </c>
      <c r="M15">
        <v>-6.7517210999999994E-2</v>
      </c>
      <c r="N15">
        <v>-7.9845160999999998E-2</v>
      </c>
      <c r="O15">
        <v>-8.6755761000000001E-2</v>
      </c>
      <c r="P15">
        <v>-8.7496440999999994E-2</v>
      </c>
      <c r="Q15">
        <v>-7.9473892000000004E-2</v>
      </c>
      <c r="R15">
        <v>-7.4460707000000001E-2</v>
      </c>
      <c r="S15">
        <v>0.22296447799999999</v>
      </c>
      <c r="T15">
        <v>0.21811116799999999</v>
      </c>
      <c r="U15">
        <v>0.230373297</v>
      </c>
      <c r="V15">
        <v>0.25040296899999998</v>
      </c>
      <c r="W15">
        <v>0.24936719600000001</v>
      </c>
      <c r="X15">
        <v>0.241301447</v>
      </c>
      <c r="Y15">
        <v>0.23832235800000001</v>
      </c>
      <c r="Z15">
        <v>-2.7934150000000001E-2</v>
      </c>
      <c r="AA15">
        <v>-3.9381802E-2</v>
      </c>
      <c r="AB15">
        <v>-6.0196422999999999E-2</v>
      </c>
      <c r="AC15">
        <v>-7.5953062000000002E-2</v>
      </c>
      <c r="AD15">
        <v>-7.8440787999999997E-2</v>
      </c>
      <c r="AE15">
        <v>-7.1362887999999999E-2</v>
      </c>
      <c r="AF15">
        <v>-7.0309745000000007E-2</v>
      </c>
      <c r="AG15">
        <v>0.17029017199999999</v>
      </c>
      <c r="AH15">
        <v>0.18233750500000001</v>
      </c>
      <c r="AI15">
        <v>0.209327176</v>
      </c>
      <c r="AJ15">
        <v>0.233229094</v>
      </c>
      <c r="AK15">
        <v>0.23926445800000001</v>
      </c>
      <c r="AL15">
        <v>0.23173496299999999</v>
      </c>
      <c r="AM15">
        <v>0.231707318</v>
      </c>
      <c r="AN15">
        <v>0.31685488299999998</v>
      </c>
      <c r="AO15">
        <v>-2.0263768000000001E-2</v>
      </c>
      <c r="AP15">
        <v>0.38719963299999999</v>
      </c>
    </row>
    <row r="16" spans="1:42" x14ac:dyDescent="0.2">
      <c r="A16" t="s">
        <v>127</v>
      </c>
      <c r="B16" t="s">
        <v>101</v>
      </c>
      <c r="C16" t="s">
        <v>349</v>
      </c>
      <c r="D16" t="s">
        <v>141</v>
      </c>
      <c r="E16">
        <v>4.0007472000000002E-2</v>
      </c>
      <c r="F16">
        <v>3.8718343000000002E-2</v>
      </c>
      <c r="G16">
        <v>3.7969111999999999E-2</v>
      </c>
      <c r="H16">
        <v>3.7802218999999998E-2</v>
      </c>
      <c r="I16">
        <v>3.7884355000000002E-2</v>
      </c>
      <c r="J16">
        <v>3.7980913999999998E-2</v>
      </c>
      <c r="K16">
        <v>3.8059711000000003E-2</v>
      </c>
      <c r="L16">
        <v>2.4158776E-2</v>
      </c>
      <c r="M16">
        <v>2.4360221000000001E-2</v>
      </c>
      <c r="N16">
        <v>2.4484609000000001E-2</v>
      </c>
      <c r="O16">
        <v>2.5095668000000002E-2</v>
      </c>
      <c r="P16">
        <v>2.5782196E-2</v>
      </c>
      <c r="Q16">
        <v>2.6352400000000002E-2</v>
      </c>
      <c r="R16">
        <v>2.7216146E-2</v>
      </c>
      <c r="S16">
        <v>5.6414243000000003E-2</v>
      </c>
      <c r="T16">
        <v>5.3407801999999997E-2</v>
      </c>
      <c r="U16">
        <v>5.1691202999999998E-2</v>
      </c>
      <c r="V16">
        <v>5.0681186000000003E-2</v>
      </c>
      <c r="W16">
        <v>5.0045768999999997E-2</v>
      </c>
      <c r="X16">
        <v>4.9688266000000002E-2</v>
      </c>
      <c r="Y16">
        <v>4.8881367000000002E-2</v>
      </c>
      <c r="Z16">
        <v>3.3368930999999998E-2</v>
      </c>
      <c r="AA16">
        <v>3.1703472000000003E-2</v>
      </c>
      <c r="AB16">
        <v>2.9638008E-2</v>
      </c>
      <c r="AC16">
        <v>2.8806873E-2</v>
      </c>
      <c r="AD16">
        <v>2.8594530999999999E-2</v>
      </c>
      <c r="AE16">
        <v>2.8366143E-2</v>
      </c>
      <c r="AF16">
        <v>2.8857211000000001E-2</v>
      </c>
      <c r="AG16">
        <v>4.6688633E-2</v>
      </c>
      <c r="AH16">
        <v>4.5780939999999999E-2</v>
      </c>
      <c r="AI16">
        <v>4.6367677000000003E-2</v>
      </c>
      <c r="AJ16">
        <v>4.6876221000000003E-2</v>
      </c>
      <c r="AK16">
        <v>4.7257924E-2</v>
      </c>
      <c r="AL16">
        <v>4.7685722999999999E-2</v>
      </c>
      <c r="AM16">
        <v>4.7344389000000001E-2</v>
      </c>
      <c r="AN16">
        <v>4.7037078000000003E-2</v>
      </c>
      <c r="AO16">
        <v>0.77816762500000003</v>
      </c>
      <c r="AP16">
        <v>-6.6016668000000001E-2</v>
      </c>
    </row>
    <row r="17" spans="1:42" x14ac:dyDescent="0.2">
      <c r="A17" t="s">
        <v>127</v>
      </c>
      <c r="B17" t="s">
        <v>101</v>
      </c>
      <c r="C17" t="s">
        <v>350</v>
      </c>
      <c r="D17" t="s">
        <v>140</v>
      </c>
      <c r="E17">
        <v>5.1060914999999998E-2</v>
      </c>
      <c r="F17">
        <v>4.8982381999999998E-2</v>
      </c>
      <c r="G17">
        <v>4.6362518999999998E-2</v>
      </c>
      <c r="H17">
        <v>4.3560981999999998E-2</v>
      </c>
      <c r="I17">
        <v>4.1858553999999999E-2</v>
      </c>
      <c r="J17">
        <v>4.0751099999999998E-2</v>
      </c>
      <c r="K17">
        <v>3.9987325999999997E-2</v>
      </c>
      <c r="L17">
        <v>2.8767411E-2</v>
      </c>
      <c r="M17">
        <v>2.8695387999999999E-2</v>
      </c>
      <c r="N17">
        <v>2.6767040999999998E-2</v>
      </c>
      <c r="O17">
        <v>2.5242612000000001E-2</v>
      </c>
      <c r="P17">
        <v>2.4522512999999999E-2</v>
      </c>
      <c r="Q17">
        <v>2.4385326999999998E-2</v>
      </c>
      <c r="R17">
        <v>2.4740712000000002E-2</v>
      </c>
      <c r="S17">
        <v>7.4176368000000006E-2</v>
      </c>
      <c r="T17">
        <v>7.0274365000000005E-2</v>
      </c>
      <c r="U17">
        <v>6.6532331E-2</v>
      </c>
      <c r="V17">
        <v>6.2437970000000002E-2</v>
      </c>
      <c r="W17">
        <v>5.9515500999999998E-2</v>
      </c>
      <c r="X17">
        <v>5.7290576000000003E-2</v>
      </c>
      <c r="Y17">
        <v>5.5378337999999999E-2</v>
      </c>
      <c r="Z17">
        <v>3.5493511999999998E-2</v>
      </c>
      <c r="AA17">
        <v>3.3066307000000003E-2</v>
      </c>
      <c r="AB17">
        <v>3.1077943E-2</v>
      </c>
      <c r="AC17">
        <v>2.7104824999999999E-2</v>
      </c>
      <c r="AD17">
        <v>2.5464191000000001E-2</v>
      </c>
      <c r="AE17">
        <v>2.5936618000000002E-2</v>
      </c>
      <c r="AF17">
        <v>2.5840226000000001E-2</v>
      </c>
      <c r="AG17">
        <v>6.6862310999999994E-2</v>
      </c>
      <c r="AH17">
        <v>6.5143687000000006E-2</v>
      </c>
      <c r="AI17">
        <v>6.1873646999999997E-2</v>
      </c>
      <c r="AJ17">
        <v>6.0281029E-2</v>
      </c>
      <c r="AK17">
        <v>5.8514990000000003E-2</v>
      </c>
      <c r="AL17">
        <v>5.5779436000000002E-2</v>
      </c>
      <c r="AM17">
        <v>5.4329584E-2</v>
      </c>
      <c r="AN17">
        <v>5.0219814000000002E-2</v>
      </c>
      <c r="AO17">
        <v>0.73606204399999997</v>
      </c>
      <c r="AP17">
        <v>-0.12374001699999999</v>
      </c>
    </row>
    <row r="18" spans="1:42" x14ac:dyDescent="0.2">
      <c r="A18" t="s">
        <v>127</v>
      </c>
      <c r="B18" t="s">
        <v>101</v>
      </c>
      <c r="C18" t="s">
        <v>344</v>
      </c>
      <c r="D18" t="s">
        <v>139</v>
      </c>
      <c r="E18">
        <v>3.3418416999999999E-2</v>
      </c>
      <c r="F18">
        <v>3.3072114E-2</v>
      </c>
      <c r="G18">
        <v>3.4578085000000001E-2</v>
      </c>
      <c r="H18">
        <v>3.7608147000000001E-2</v>
      </c>
      <c r="I18">
        <v>3.9867281999999997E-2</v>
      </c>
      <c r="J18">
        <v>4.1437983999999997E-2</v>
      </c>
      <c r="K18">
        <v>4.2550087E-2</v>
      </c>
      <c r="L18">
        <v>1.4203735E-2</v>
      </c>
      <c r="M18">
        <v>1.6127107000000002E-2</v>
      </c>
      <c r="N18">
        <v>1.9055755000000001E-2</v>
      </c>
      <c r="O18">
        <v>2.3461267000000001E-2</v>
      </c>
      <c r="P18">
        <v>2.6205545E-2</v>
      </c>
      <c r="Q18">
        <v>2.8499962E-2</v>
      </c>
      <c r="R18">
        <v>3.0282572000000001E-2</v>
      </c>
      <c r="S18">
        <v>5.2975778000000001E-2</v>
      </c>
      <c r="T18">
        <v>5.0192272000000003E-2</v>
      </c>
      <c r="U18">
        <v>5.0534165999999998E-2</v>
      </c>
      <c r="V18">
        <v>5.2150897000000002E-2</v>
      </c>
      <c r="W18">
        <v>5.3567188000000002E-2</v>
      </c>
      <c r="X18">
        <v>5.4416665000000003E-2</v>
      </c>
      <c r="Y18">
        <v>5.4811520000000002E-2</v>
      </c>
      <c r="Z18">
        <v>2.6371367999999999E-2</v>
      </c>
      <c r="AA18">
        <v>2.5567822E-2</v>
      </c>
      <c r="AB18">
        <v>2.5582153E-2</v>
      </c>
      <c r="AC18">
        <v>2.7229040999999999E-2</v>
      </c>
      <c r="AD18">
        <v>2.9863476999999999E-2</v>
      </c>
      <c r="AE18">
        <v>3.1572189000000001E-2</v>
      </c>
      <c r="AF18">
        <v>3.3257361999999999E-2</v>
      </c>
      <c r="AG18">
        <v>4.0513957000000003E-2</v>
      </c>
      <c r="AH18">
        <v>4.0631225E-2</v>
      </c>
      <c r="AI18">
        <v>4.3652743000000001E-2</v>
      </c>
      <c r="AJ18">
        <v>4.8091969999999998E-2</v>
      </c>
      <c r="AK18">
        <v>4.9968248999999999E-2</v>
      </c>
      <c r="AL18">
        <v>5.1398164000000003E-2</v>
      </c>
      <c r="AM18">
        <v>5.1926456000000003E-2</v>
      </c>
      <c r="AN18">
        <v>5.6388676999999998E-2</v>
      </c>
      <c r="AO18">
        <v>0.68123373099999995</v>
      </c>
      <c r="AP18">
        <v>0.21567845499999999</v>
      </c>
    </row>
    <row r="19" spans="1:42" x14ac:dyDescent="0.2">
      <c r="A19" t="s">
        <v>127</v>
      </c>
      <c r="B19" t="s">
        <v>101</v>
      </c>
      <c r="C19" t="s">
        <v>351</v>
      </c>
      <c r="D19" t="s">
        <v>138</v>
      </c>
      <c r="E19">
        <v>1.1833787E-2</v>
      </c>
      <c r="F19">
        <v>1.3598561E-2</v>
      </c>
      <c r="G19">
        <v>2.0164966999999999E-2</v>
      </c>
      <c r="H19">
        <v>3.0426145000000002E-2</v>
      </c>
      <c r="I19">
        <v>3.7650704E-2</v>
      </c>
      <c r="J19">
        <v>4.2602420000000002E-2</v>
      </c>
      <c r="K19">
        <v>4.6094297999999999E-2</v>
      </c>
      <c r="L19">
        <v>-2.5658558000000001E-2</v>
      </c>
      <c r="M19">
        <v>-2.0066598000000001E-2</v>
      </c>
      <c r="N19">
        <v>-1.2190717E-2</v>
      </c>
      <c r="O19">
        <v>-3.7604099999999997E-4</v>
      </c>
      <c r="P19">
        <v>7.4948469999999998E-3</v>
      </c>
      <c r="Q19">
        <v>1.3595210999999999E-2</v>
      </c>
      <c r="R19">
        <v>1.8502258000000001E-2</v>
      </c>
      <c r="S19">
        <v>5.0687881999999997E-2</v>
      </c>
      <c r="T19">
        <v>4.8546793999999997E-2</v>
      </c>
      <c r="U19">
        <v>5.3303661000000002E-2</v>
      </c>
      <c r="V19">
        <v>6.2591079999999993E-2</v>
      </c>
      <c r="W19">
        <v>6.8943245E-2</v>
      </c>
      <c r="X19">
        <v>7.2316166000000001E-2</v>
      </c>
      <c r="Y19">
        <v>7.4295406999999994E-2</v>
      </c>
      <c r="Z19">
        <v>-6.7215199999999999E-3</v>
      </c>
      <c r="AA19">
        <v>-5.965166E-3</v>
      </c>
      <c r="AB19">
        <v>-2.1508849999999999E-3</v>
      </c>
      <c r="AC19">
        <v>6.4671360000000001E-3</v>
      </c>
      <c r="AD19">
        <v>1.4380540000000001E-2</v>
      </c>
      <c r="AE19">
        <v>1.9668148999999999E-2</v>
      </c>
      <c r="AF19">
        <v>2.2966028999999999E-2</v>
      </c>
      <c r="AG19">
        <v>3.0735777999999998E-2</v>
      </c>
      <c r="AH19">
        <v>3.3547227999999998E-2</v>
      </c>
      <c r="AI19">
        <v>4.2979929E-2</v>
      </c>
      <c r="AJ19">
        <v>5.4955322000000001E-2</v>
      </c>
      <c r="AK19">
        <v>6.1454555000000001E-2</v>
      </c>
      <c r="AL19">
        <v>6.6052431999999994E-2</v>
      </c>
      <c r="AM19">
        <v>6.9745566999999994E-2</v>
      </c>
      <c r="AN19">
        <v>0.10807019900000001</v>
      </c>
      <c r="AO19">
        <v>0.63837508300000001</v>
      </c>
      <c r="AP19">
        <v>0.26007159699999999</v>
      </c>
    </row>
    <row r="20" spans="1:42" x14ac:dyDescent="0.2">
      <c r="A20" t="s">
        <v>127</v>
      </c>
      <c r="B20" t="s">
        <v>101</v>
      </c>
      <c r="C20" t="s">
        <v>345</v>
      </c>
      <c r="D20" t="s">
        <v>137</v>
      </c>
      <c r="E20">
        <v>3.7953018999999998E-2</v>
      </c>
      <c r="F20">
        <v>3.6464214000000002E-2</v>
      </c>
      <c r="G20">
        <v>3.5230040999999997E-2</v>
      </c>
      <c r="H20">
        <v>3.4375072E-2</v>
      </c>
      <c r="I20">
        <v>3.3989310000000002E-2</v>
      </c>
      <c r="J20">
        <v>3.3769845999999999E-2</v>
      </c>
      <c r="K20">
        <v>3.3627033000000001E-2</v>
      </c>
      <c r="L20">
        <v>2.1439010000000001E-2</v>
      </c>
      <c r="M20">
        <v>2.1558495E-2</v>
      </c>
      <c r="N20">
        <v>2.1475903000000001E-2</v>
      </c>
      <c r="O20">
        <v>2.1611528000000001E-2</v>
      </c>
      <c r="P20">
        <v>2.1903863999999999E-2</v>
      </c>
      <c r="Q20">
        <v>2.2095663000000001E-2</v>
      </c>
      <c r="R20">
        <v>2.2780379E-2</v>
      </c>
      <c r="S20">
        <v>5.4607359000000001E-2</v>
      </c>
      <c r="T20">
        <v>5.1442841000000003E-2</v>
      </c>
      <c r="U20">
        <v>4.9177035000000001E-2</v>
      </c>
      <c r="V20">
        <v>4.7464305999999998E-2</v>
      </c>
      <c r="W20">
        <v>4.6184531000000001E-2</v>
      </c>
      <c r="X20">
        <v>4.5330495999999998E-2</v>
      </c>
      <c r="Y20">
        <v>4.4624865999999999E-2</v>
      </c>
      <c r="Z20">
        <v>3.1232051E-2</v>
      </c>
      <c r="AA20">
        <v>2.9257954999999999E-2</v>
      </c>
      <c r="AB20">
        <v>2.6621457000000001E-2</v>
      </c>
      <c r="AC20">
        <v>2.4941426999999999E-2</v>
      </c>
      <c r="AD20">
        <v>2.4094564999999998E-2</v>
      </c>
      <c r="AE20">
        <v>2.4353240000000002E-2</v>
      </c>
      <c r="AF20">
        <v>2.4100924999999999E-2</v>
      </c>
      <c r="AG20">
        <v>4.4717857999999999E-2</v>
      </c>
      <c r="AH20">
        <v>4.3720806000000001E-2</v>
      </c>
      <c r="AI20">
        <v>4.3910871999999997E-2</v>
      </c>
      <c r="AJ20">
        <v>4.3895412000000002E-2</v>
      </c>
      <c r="AK20">
        <v>4.3979540999999997E-2</v>
      </c>
      <c r="AL20">
        <v>4.3272868999999999E-2</v>
      </c>
      <c r="AM20">
        <v>4.3241755999999999E-2</v>
      </c>
      <c r="AN20">
        <v>4.8154873000000001E-2</v>
      </c>
      <c r="AO20">
        <v>0.77241283000000005</v>
      </c>
      <c r="AP20">
        <v>-0.25418015399999999</v>
      </c>
    </row>
    <row r="21" spans="1:42" x14ac:dyDescent="0.2">
      <c r="A21" t="s">
        <v>127</v>
      </c>
      <c r="B21" t="s">
        <v>101</v>
      </c>
      <c r="C21" t="s">
        <v>352</v>
      </c>
      <c r="D21" t="s">
        <v>136</v>
      </c>
      <c r="E21">
        <v>2.3198008999999999E-2</v>
      </c>
      <c r="F21">
        <v>2.2664309000000001E-2</v>
      </c>
      <c r="G21">
        <v>2.3695826999999999E-2</v>
      </c>
      <c r="H21">
        <v>2.6041746000000001E-2</v>
      </c>
      <c r="I21">
        <v>2.7831912E-2</v>
      </c>
      <c r="J21">
        <v>2.9084325000000001E-2</v>
      </c>
      <c r="K21">
        <v>2.9972911000000001E-2</v>
      </c>
      <c r="L21">
        <v>-1.8292064E-2</v>
      </c>
      <c r="M21">
        <v>-1.4850433999999999E-2</v>
      </c>
      <c r="N21">
        <v>-1.2367971E-2</v>
      </c>
      <c r="O21">
        <v>-8.2971780000000005E-3</v>
      </c>
      <c r="P21">
        <v>-5.7025349999999999E-3</v>
      </c>
      <c r="Q21">
        <v>-3.1286539999999998E-3</v>
      </c>
      <c r="R21">
        <v>-8.5358000000000005E-4</v>
      </c>
      <c r="S21">
        <v>6.6576521E-2</v>
      </c>
      <c r="T21">
        <v>6.1633210000000001E-2</v>
      </c>
      <c r="U21">
        <v>6.1261822E-2</v>
      </c>
      <c r="V21">
        <v>6.1864985999999997E-2</v>
      </c>
      <c r="W21">
        <v>6.2264294999999997E-2</v>
      </c>
      <c r="X21">
        <v>6.2282218E-2</v>
      </c>
      <c r="Y21">
        <v>6.1427744999999999E-2</v>
      </c>
      <c r="Z21">
        <v>3.0715909999999998E-3</v>
      </c>
      <c r="AA21">
        <v>9.1763800000000003E-4</v>
      </c>
      <c r="AB21">
        <v>-2.032486E-3</v>
      </c>
      <c r="AC21">
        <v>-3.080054E-3</v>
      </c>
      <c r="AD21">
        <v>2.4937800000000002E-4</v>
      </c>
      <c r="AE21">
        <v>2.2559780000000001E-3</v>
      </c>
      <c r="AF21">
        <v>4.0551520000000002E-3</v>
      </c>
      <c r="AG21">
        <v>4.3728234999999997E-2</v>
      </c>
      <c r="AH21">
        <v>4.4883610999999997E-2</v>
      </c>
      <c r="AI21">
        <v>5.0087312000000002E-2</v>
      </c>
      <c r="AJ21">
        <v>5.6014250000000002E-2</v>
      </c>
      <c r="AK21">
        <v>5.6175197000000003E-2</v>
      </c>
      <c r="AL21">
        <v>5.6630792999999999E-2</v>
      </c>
      <c r="AM21">
        <v>5.6559634999999997E-2</v>
      </c>
      <c r="AN21">
        <v>0.11873267999999999</v>
      </c>
      <c r="AO21">
        <v>0.75718142899999996</v>
      </c>
      <c r="AP21">
        <v>-0.20231592000000001</v>
      </c>
    </row>
    <row r="22" spans="1:42" x14ac:dyDescent="0.2">
      <c r="A22" t="s">
        <v>127</v>
      </c>
      <c r="B22" t="s">
        <v>101</v>
      </c>
      <c r="C22" t="s">
        <v>111</v>
      </c>
      <c r="D22" t="s">
        <v>110</v>
      </c>
      <c r="E22">
        <v>3.6266804E-2</v>
      </c>
      <c r="F22">
        <v>3.6401628999999998E-2</v>
      </c>
      <c r="G22">
        <v>3.9075375000000002E-2</v>
      </c>
      <c r="H22">
        <v>4.3772816999999999E-2</v>
      </c>
      <c r="I22">
        <v>4.7173023000000001E-2</v>
      </c>
      <c r="J22">
        <v>4.9518584999999997E-2</v>
      </c>
      <c r="K22">
        <v>5.1174997999999999E-2</v>
      </c>
      <c r="L22">
        <v>6.0665899999999995E-4</v>
      </c>
      <c r="M22">
        <v>2.989832E-3</v>
      </c>
      <c r="N22">
        <v>6.7396740000000002E-3</v>
      </c>
      <c r="O22">
        <v>1.1358332E-2</v>
      </c>
      <c r="P22">
        <v>1.5536293E-2</v>
      </c>
      <c r="Q22">
        <v>1.9840623000000002E-2</v>
      </c>
      <c r="R22">
        <v>2.3043133E-2</v>
      </c>
      <c r="S22">
        <v>7.3401454000000005E-2</v>
      </c>
      <c r="T22">
        <v>7.0681089000000002E-2</v>
      </c>
      <c r="U22">
        <v>7.2970892999999995E-2</v>
      </c>
      <c r="V22">
        <v>7.7383119E-2</v>
      </c>
      <c r="W22">
        <v>7.9384461000000003E-2</v>
      </c>
      <c r="X22">
        <v>8.0009552999999997E-2</v>
      </c>
      <c r="Y22">
        <v>8.0392172999999997E-2</v>
      </c>
      <c r="Z22">
        <v>1.1575749999999999E-2</v>
      </c>
      <c r="AA22">
        <v>1.2180447E-2</v>
      </c>
      <c r="AB22">
        <v>1.3482063000000001E-2</v>
      </c>
      <c r="AC22">
        <v>1.6137888E-2</v>
      </c>
      <c r="AD22">
        <v>2.0521514000000001E-2</v>
      </c>
      <c r="AE22">
        <v>2.2610208999999999E-2</v>
      </c>
      <c r="AF22">
        <v>2.5147342999999999E-2</v>
      </c>
      <c r="AG22">
        <v>6.1560736999999997E-2</v>
      </c>
      <c r="AH22">
        <v>6.1202409999999999E-2</v>
      </c>
      <c r="AI22">
        <v>6.5314783000000001E-2</v>
      </c>
      <c r="AJ22">
        <v>7.2159148000000006E-2</v>
      </c>
      <c r="AK22">
        <v>7.4520570999999994E-2</v>
      </c>
      <c r="AL22">
        <v>7.7135027999999994E-2</v>
      </c>
      <c r="AM22">
        <v>7.7863499000000003E-2</v>
      </c>
      <c r="AN22">
        <v>8.7384272999999998E-2</v>
      </c>
      <c r="AO22">
        <v>0.42294437400000001</v>
      </c>
      <c r="AP22">
        <v>0.46342474299999997</v>
      </c>
    </row>
    <row r="23" spans="1:42" x14ac:dyDescent="0.2">
      <c r="A23" t="s">
        <v>127</v>
      </c>
      <c r="B23" t="s">
        <v>101</v>
      </c>
      <c r="C23" t="s">
        <v>346</v>
      </c>
      <c r="D23" t="s">
        <v>135</v>
      </c>
      <c r="E23">
        <v>4.3890356999999998E-2</v>
      </c>
      <c r="F23">
        <v>4.3114184999999999E-2</v>
      </c>
      <c r="G23">
        <v>4.3608307999999998E-2</v>
      </c>
      <c r="H23">
        <v>4.5208097000000003E-2</v>
      </c>
      <c r="I23">
        <v>4.6493410999999998E-2</v>
      </c>
      <c r="J23">
        <v>4.7404408000000002E-2</v>
      </c>
      <c r="K23">
        <v>4.8053740999999997E-2</v>
      </c>
      <c r="L23">
        <v>1.9554101000000001E-2</v>
      </c>
      <c r="M23">
        <v>2.0788936000000001E-2</v>
      </c>
      <c r="N23">
        <v>2.1591480999999999E-2</v>
      </c>
      <c r="O23">
        <v>2.3124481999999998E-2</v>
      </c>
      <c r="P23">
        <v>2.5544707999999999E-2</v>
      </c>
      <c r="Q23">
        <v>2.7568054000000002E-2</v>
      </c>
      <c r="R23">
        <v>2.906421E-2</v>
      </c>
      <c r="S23">
        <v>6.8564678000000004E-2</v>
      </c>
      <c r="T23">
        <v>6.5873987999999994E-2</v>
      </c>
      <c r="U23">
        <v>6.6053410000000007E-2</v>
      </c>
      <c r="V23">
        <v>6.7520068000000003E-2</v>
      </c>
      <c r="W23">
        <v>6.7930572999999994E-2</v>
      </c>
      <c r="X23">
        <v>6.7795969999999997E-2</v>
      </c>
      <c r="Y23">
        <v>6.7413692999999997E-2</v>
      </c>
      <c r="Z23">
        <v>2.9337384000000001E-2</v>
      </c>
      <c r="AA23">
        <v>2.7125334000000001E-2</v>
      </c>
      <c r="AB23">
        <v>2.6263440999999998E-2</v>
      </c>
      <c r="AC23">
        <v>2.7135719999999999E-2</v>
      </c>
      <c r="AD23">
        <v>2.8902126E-2</v>
      </c>
      <c r="AE23">
        <v>3.0204735999999999E-2</v>
      </c>
      <c r="AF23">
        <v>3.1036521000000001E-2</v>
      </c>
      <c r="AG23">
        <v>5.8649053999999999E-2</v>
      </c>
      <c r="AH23">
        <v>5.9352013000000002E-2</v>
      </c>
      <c r="AI23">
        <v>6.1246147000000001E-2</v>
      </c>
      <c r="AJ23">
        <v>6.3598511999999996E-2</v>
      </c>
      <c r="AK23">
        <v>6.4385417E-2</v>
      </c>
      <c r="AL23">
        <v>6.4891166E-2</v>
      </c>
      <c r="AM23">
        <v>6.5351759999999995E-2</v>
      </c>
      <c r="AN23">
        <v>6.2369859E-2</v>
      </c>
      <c r="AO23">
        <v>0.131811125</v>
      </c>
      <c r="AP23">
        <v>0.62936018199999999</v>
      </c>
    </row>
    <row r="24" spans="1:42" x14ac:dyDescent="0.2">
      <c r="A24" t="s">
        <v>127</v>
      </c>
      <c r="B24" t="s">
        <v>101</v>
      </c>
      <c r="C24" t="s">
        <v>353</v>
      </c>
      <c r="D24" t="s">
        <v>134</v>
      </c>
      <c r="E24">
        <v>4.3730497E-2</v>
      </c>
      <c r="F24">
        <v>4.1982411999999997E-2</v>
      </c>
      <c r="G24">
        <v>4.0138721000000002E-2</v>
      </c>
      <c r="H24">
        <v>3.8426756999999999E-2</v>
      </c>
      <c r="I24">
        <v>3.7460685000000001E-2</v>
      </c>
      <c r="J24">
        <v>3.6849618000000001E-2</v>
      </c>
      <c r="K24">
        <v>3.6433101000000002E-2</v>
      </c>
      <c r="L24">
        <v>2.4742500000000001E-2</v>
      </c>
      <c r="M24">
        <v>2.4900864000000002E-2</v>
      </c>
      <c r="N24">
        <v>2.3758989000000001E-2</v>
      </c>
      <c r="O24">
        <v>2.2254599999999999E-2</v>
      </c>
      <c r="P24">
        <v>2.1962592999999999E-2</v>
      </c>
      <c r="Q24">
        <v>2.1906431000000001E-2</v>
      </c>
      <c r="R24">
        <v>2.2047540000000001E-2</v>
      </c>
      <c r="S24">
        <v>6.3010972999999998E-2</v>
      </c>
      <c r="T24">
        <v>5.9668771000000002E-2</v>
      </c>
      <c r="U24">
        <v>5.7000516000000001E-2</v>
      </c>
      <c r="V24">
        <v>5.5012686999999998E-2</v>
      </c>
      <c r="W24">
        <v>5.3410024E-2</v>
      </c>
      <c r="X24">
        <v>5.1898894000000001E-2</v>
      </c>
      <c r="Y24">
        <v>5.1040303000000002E-2</v>
      </c>
      <c r="Z24">
        <v>3.3481352999999998E-2</v>
      </c>
      <c r="AA24">
        <v>3.1278332999999998E-2</v>
      </c>
      <c r="AB24">
        <v>2.7913683000000002E-2</v>
      </c>
      <c r="AC24">
        <v>2.5280471999999998E-2</v>
      </c>
      <c r="AD24">
        <v>2.4102400999999999E-2</v>
      </c>
      <c r="AE24">
        <v>2.3528932999999998E-2</v>
      </c>
      <c r="AF24">
        <v>2.3884180000000001E-2</v>
      </c>
      <c r="AG24">
        <v>5.4081415000000001E-2</v>
      </c>
      <c r="AH24">
        <v>5.2797603999999998E-2</v>
      </c>
      <c r="AI24">
        <v>5.2509162999999998E-2</v>
      </c>
      <c r="AJ24">
        <v>5.1741548999999998E-2</v>
      </c>
      <c r="AK24">
        <v>5.0993275999999997E-2</v>
      </c>
      <c r="AL24">
        <v>5.0343843999999999E-2</v>
      </c>
      <c r="AM24">
        <v>4.9135740999999997E-2</v>
      </c>
      <c r="AN24">
        <v>5.2199728000000001E-2</v>
      </c>
      <c r="AO24">
        <v>0.56649597299999999</v>
      </c>
      <c r="AP24">
        <v>0.132336852</v>
      </c>
    </row>
    <row r="25" spans="1:42" x14ac:dyDescent="0.2">
      <c r="A25" t="s">
        <v>127</v>
      </c>
      <c r="B25" t="s">
        <v>101</v>
      </c>
      <c r="C25" t="s">
        <v>105</v>
      </c>
      <c r="D25" t="s">
        <v>104</v>
      </c>
      <c r="E25">
        <v>4.9380541E-2</v>
      </c>
      <c r="F25">
        <v>4.7987938000000001E-2</v>
      </c>
      <c r="G25">
        <v>4.7011256000000001E-2</v>
      </c>
      <c r="H25">
        <v>4.6530246999999997E-2</v>
      </c>
      <c r="I25">
        <v>4.6400666E-2</v>
      </c>
      <c r="J25">
        <v>4.6354771000000003E-2</v>
      </c>
      <c r="K25">
        <v>4.6333671E-2</v>
      </c>
      <c r="L25">
        <v>1.6773933000000001E-2</v>
      </c>
      <c r="M25">
        <v>1.9406084000000001E-2</v>
      </c>
      <c r="N25">
        <v>2.1590417000000001E-2</v>
      </c>
      <c r="O25">
        <v>2.3918120000000001E-2</v>
      </c>
      <c r="P25">
        <v>2.5500920999999999E-2</v>
      </c>
      <c r="Q25">
        <v>2.7054961999999998E-2</v>
      </c>
      <c r="R25">
        <v>2.7818697999999999E-2</v>
      </c>
      <c r="S25">
        <v>8.2197223999999999E-2</v>
      </c>
      <c r="T25">
        <v>7.6511929000000006E-2</v>
      </c>
      <c r="U25">
        <v>7.2678217000000003E-2</v>
      </c>
      <c r="V25">
        <v>6.9784053999999998E-2</v>
      </c>
      <c r="W25">
        <v>6.7796956000000005E-2</v>
      </c>
      <c r="X25">
        <v>6.6355964000000003E-2</v>
      </c>
      <c r="Y25">
        <v>6.5287060999999993E-2</v>
      </c>
      <c r="Z25">
        <v>3.5522720000000001E-2</v>
      </c>
      <c r="AA25">
        <v>3.4031387000000003E-2</v>
      </c>
      <c r="AB25">
        <v>3.1909706000000003E-2</v>
      </c>
      <c r="AC25">
        <v>3.0752677999999999E-2</v>
      </c>
      <c r="AD25">
        <v>3.0606294999999999E-2</v>
      </c>
      <c r="AE25">
        <v>3.1371639E-2</v>
      </c>
      <c r="AF25">
        <v>3.2277396999999999E-2</v>
      </c>
      <c r="AG25">
        <v>6.3423646E-2</v>
      </c>
      <c r="AH25">
        <v>6.2132840000000002E-2</v>
      </c>
      <c r="AI25">
        <v>6.2333769999999997E-2</v>
      </c>
      <c r="AJ25">
        <v>6.2549356E-2</v>
      </c>
      <c r="AK25">
        <v>6.2437148999999997E-2</v>
      </c>
      <c r="AL25">
        <v>6.1555517999999997E-2</v>
      </c>
      <c r="AM25">
        <v>6.0581222999999997E-2</v>
      </c>
      <c r="AN25">
        <v>9.1756116999999998E-2</v>
      </c>
      <c r="AO25">
        <v>0.31336903399999999</v>
      </c>
      <c r="AP25">
        <v>0.49698982200000003</v>
      </c>
    </row>
    <row r="26" spans="1:42" x14ac:dyDescent="0.2">
      <c r="A26" t="s">
        <v>127</v>
      </c>
      <c r="B26" t="s">
        <v>101</v>
      </c>
      <c r="C26" t="s">
        <v>354</v>
      </c>
      <c r="D26" t="s">
        <v>143</v>
      </c>
      <c r="E26">
        <v>3.8211941999999999E-2</v>
      </c>
      <c r="F26">
        <v>3.6654592E-2</v>
      </c>
      <c r="G26">
        <v>3.5256624E-2</v>
      </c>
      <c r="H26">
        <v>3.4169911999999997E-2</v>
      </c>
      <c r="I26">
        <v>3.3627033000000001E-2</v>
      </c>
      <c r="J26">
        <v>3.3301472999999998E-2</v>
      </c>
      <c r="K26">
        <v>3.3084392999999997E-2</v>
      </c>
      <c r="L26">
        <v>3.8122478000000001E-2</v>
      </c>
      <c r="M26">
        <v>3.5774325000000003E-2</v>
      </c>
      <c r="N26">
        <v>3.4199495000000003E-2</v>
      </c>
      <c r="O26">
        <v>3.3146647000000001E-2</v>
      </c>
      <c r="P26">
        <v>3.2690008E-2</v>
      </c>
      <c r="Q26">
        <v>3.2453864999999998E-2</v>
      </c>
      <c r="R26">
        <v>3.2298137999999997E-2</v>
      </c>
      <c r="S26">
        <v>3.8301522999999997E-2</v>
      </c>
      <c r="T26">
        <v>3.7535687999999998E-2</v>
      </c>
      <c r="U26">
        <v>3.6314883999999999E-2</v>
      </c>
      <c r="V26">
        <v>3.5194284999999999E-2</v>
      </c>
      <c r="W26">
        <v>3.4564929000000001E-2</v>
      </c>
      <c r="X26">
        <v>3.4149692000000002E-2</v>
      </c>
      <c r="Y26">
        <v>3.3871279999999997E-2</v>
      </c>
      <c r="Z26">
        <v>3.8124360000000003E-2</v>
      </c>
      <c r="AA26">
        <v>3.5764709999999998E-2</v>
      </c>
      <c r="AB26">
        <v>3.4150751E-2</v>
      </c>
      <c r="AC26">
        <v>3.3172888999999997E-2</v>
      </c>
      <c r="AD26">
        <v>3.2694558999999998E-2</v>
      </c>
      <c r="AE26">
        <v>3.2418155999999997E-2</v>
      </c>
      <c r="AF26">
        <v>3.2267274999999998E-2</v>
      </c>
      <c r="AG26">
        <v>3.8299641000000002E-2</v>
      </c>
      <c r="AH26">
        <v>3.754532E-2</v>
      </c>
      <c r="AI26">
        <v>3.6363731000000003E-2</v>
      </c>
      <c r="AJ26">
        <v>3.5167992000000002E-2</v>
      </c>
      <c r="AK26">
        <v>3.4560368000000001E-2</v>
      </c>
      <c r="AL26">
        <v>3.4185457000000002E-2</v>
      </c>
      <c r="AM26">
        <v>3.3902191999999998E-2</v>
      </c>
      <c r="AN26">
        <v>0</v>
      </c>
      <c r="AO26">
        <v>0</v>
      </c>
      <c r="AP26">
        <v>0</v>
      </c>
    </row>
    <row r="27" spans="1:42" x14ac:dyDescent="0.2">
      <c r="A27" t="s">
        <v>127</v>
      </c>
      <c r="B27" t="s">
        <v>101</v>
      </c>
      <c r="C27" t="s">
        <v>355</v>
      </c>
      <c r="D27" t="s">
        <v>133</v>
      </c>
      <c r="E27">
        <v>5.0113440000000002E-2</v>
      </c>
      <c r="F27">
        <v>4.8248767999999997E-2</v>
      </c>
      <c r="G27">
        <v>4.6139835999999997E-2</v>
      </c>
      <c r="H27">
        <v>4.4058561000000003E-2</v>
      </c>
      <c r="I27">
        <v>4.2843698999999999E-2</v>
      </c>
      <c r="J27">
        <v>4.2064786E-2</v>
      </c>
      <c r="K27">
        <v>4.1530848000000002E-2</v>
      </c>
      <c r="L27">
        <v>3.9095413000000002E-2</v>
      </c>
      <c r="M27">
        <v>3.8415085000000002E-2</v>
      </c>
      <c r="N27">
        <v>3.6814990999999998E-2</v>
      </c>
      <c r="O27">
        <v>3.5245192000000002E-2</v>
      </c>
      <c r="P27">
        <v>3.4369266000000002E-2</v>
      </c>
      <c r="Q27">
        <v>3.4059496000000002E-2</v>
      </c>
      <c r="R27">
        <v>3.3957935000000002E-2</v>
      </c>
      <c r="S27">
        <v>6.1199582000000002E-2</v>
      </c>
      <c r="T27">
        <v>5.8116978E-2</v>
      </c>
      <c r="U27">
        <v>5.5625669000000003E-2</v>
      </c>
      <c r="V27">
        <v>5.314895E-2</v>
      </c>
      <c r="W27">
        <v>5.1408311999999998E-2</v>
      </c>
      <c r="X27">
        <v>5.0186336999999998E-2</v>
      </c>
      <c r="Y27">
        <v>4.9181051000000003E-2</v>
      </c>
      <c r="Z27">
        <v>4.4821543999999998E-2</v>
      </c>
      <c r="AA27">
        <v>4.2691799000000002E-2</v>
      </c>
      <c r="AB27">
        <v>4.0283522000000002E-2</v>
      </c>
      <c r="AC27">
        <v>3.7308265E-2</v>
      </c>
      <c r="AD27">
        <v>3.5834276999999998E-2</v>
      </c>
      <c r="AE27">
        <v>3.5128003999999997E-2</v>
      </c>
      <c r="AF27">
        <v>3.4977348999999998E-2</v>
      </c>
      <c r="AG27">
        <v>5.5432260999999997E-2</v>
      </c>
      <c r="AH27">
        <v>5.3835503999999999E-2</v>
      </c>
      <c r="AI27">
        <v>5.2029182E-2</v>
      </c>
      <c r="AJ27">
        <v>5.0852923000000001E-2</v>
      </c>
      <c r="AK27">
        <v>4.9900272000000002E-2</v>
      </c>
      <c r="AL27">
        <v>4.9048002E-2</v>
      </c>
      <c r="AM27">
        <v>4.8125797999999997E-2</v>
      </c>
      <c r="AN27">
        <v>3.1314234000000003E-2</v>
      </c>
      <c r="AO27">
        <v>1</v>
      </c>
      <c r="AP27">
        <v>-7.6829069999999999E-2</v>
      </c>
    </row>
    <row r="28" spans="1:42" x14ac:dyDescent="0.2">
      <c r="A28" t="s">
        <v>127</v>
      </c>
      <c r="B28" t="s">
        <v>101</v>
      </c>
      <c r="C28" t="s">
        <v>365</v>
      </c>
      <c r="D28" t="s">
        <v>154</v>
      </c>
      <c r="E28">
        <v>4.3307184999999998E-2</v>
      </c>
      <c r="F28">
        <v>4.1906713999999998E-2</v>
      </c>
      <c r="G28">
        <v>4.0897250000000003E-2</v>
      </c>
      <c r="H28">
        <v>4.0364623000000002E-2</v>
      </c>
      <c r="I28">
        <v>4.0199040999999998E-2</v>
      </c>
      <c r="J28">
        <v>4.012835E-2</v>
      </c>
      <c r="K28">
        <v>4.0089725999999999E-2</v>
      </c>
      <c r="L28">
        <v>3.1632641000000003E-2</v>
      </c>
      <c r="M28">
        <v>3.1759559999999999E-2</v>
      </c>
      <c r="N28">
        <v>3.1910203999999998E-2</v>
      </c>
      <c r="O28">
        <v>3.2357634000000003E-2</v>
      </c>
      <c r="P28">
        <v>3.2858864000000002E-2</v>
      </c>
      <c r="Q28">
        <v>3.3358763E-2</v>
      </c>
      <c r="R28">
        <v>3.3723354999999997E-2</v>
      </c>
      <c r="S28">
        <v>5.5325999000000001E-2</v>
      </c>
      <c r="T28">
        <v>5.2200880999999998E-2</v>
      </c>
      <c r="U28">
        <v>5.0088042999999999E-2</v>
      </c>
      <c r="V28">
        <v>4.8430607000000001E-2</v>
      </c>
      <c r="W28">
        <v>4.7530319000000001E-2</v>
      </c>
      <c r="X28">
        <v>4.6933113999999998E-2</v>
      </c>
      <c r="Y28">
        <v>4.6505222999999998E-2</v>
      </c>
      <c r="Z28">
        <v>3.9634664E-2</v>
      </c>
      <c r="AA28">
        <v>3.7917464999999997E-2</v>
      </c>
      <c r="AB28">
        <v>3.6316814000000003E-2</v>
      </c>
      <c r="AC28">
        <v>3.5623957999999997E-2</v>
      </c>
      <c r="AD28">
        <v>3.5427101000000003E-2</v>
      </c>
      <c r="AE28">
        <v>3.5590300999999998E-2</v>
      </c>
      <c r="AF28">
        <v>3.5848878000000001E-2</v>
      </c>
      <c r="AG28">
        <v>4.6992662999999997E-2</v>
      </c>
      <c r="AH28">
        <v>4.5911317E-2</v>
      </c>
      <c r="AI28">
        <v>4.5497991000000002E-2</v>
      </c>
      <c r="AJ28">
        <v>4.5127184000000001E-2</v>
      </c>
      <c r="AK28">
        <v>4.4992826999999999E-2</v>
      </c>
      <c r="AL28">
        <v>4.4686244E-2</v>
      </c>
      <c r="AM28">
        <v>4.4348172999999998E-2</v>
      </c>
      <c r="AN28">
        <v>3.5762766000000001E-2</v>
      </c>
      <c r="AO28">
        <v>0.90703453000000001</v>
      </c>
      <c r="AP28">
        <v>-5.9425759999999998E-3</v>
      </c>
    </row>
    <row r="29" spans="1:42" x14ac:dyDescent="0.2">
      <c r="A29" t="s">
        <v>127</v>
      </c>
      <c r="B29" t="s">
        <v>101</v>
      </c>
      <c r="C29" t="s">
        <v>323</v>
      </c>
      <c r="D29" t="s">
        <v>142</v>
      </c>
      <c r="E29">
        <v>6.9965601000000002E-2</v>
      </c>
      <c r="F29">
        <v>6.7481518000000004E-2</v>
      </c>
      <c r="G29">
        <v>6.3932180000000005E-2</v>
      </c>
      <c r="H29">
        <v>5.9837103000000003E-2</v>
      </c>
      <c r="I29">
        <v>5.7263373999999999E-2</v>
      </c>
      <c r="J29">
        <v>5.5569767999999999E-2</v>
      </c>
      <c r="K29">
        <v>5.4396868000000001E-2</v>
      </c>
      <c r="L29">
        <v>3.3064378999999998E-2</v>
      </c>
      <c r="M29">
        <v>3.2347475000000001E-2</v>
      </c>
      <c r="N29">
        <v>3.0633391999999999E-2</v>
      </c>
      <c r="O29">
        <v>2.7923422E-2</v>
      </c>
      <c r="P29">
        <v>2.6940523000000001E-2</v>
      </c>
      <c r="Q29">
        <v>2.6804673000000001E-2</v>
      </c>
      <c r="R29">
        <v>2.7044737999999999E-2</v>
      </c>
      <c r="S29">
        <v>0.108773394</v>
      </c>
      <c r="T29">
        <v>0.10292625699999999</v>
      </c>
      <c r="U29">
        <v>9.8128974999999993E-2</v>
      </c>
      <c r="V29">
        <v>9.2785413999999997E-2</v>
      </c>
      <c r="W29">
        <v>8.8906823999999995E-2</v>
      </c>
      <c r="X29">
        <v>8.5156763999999996E-2</v>
      </c>
      <c r="Y29">
        <v>8.2120984999999994E-2</v>
      </c>
      <c r="Z29">
        <v>4.2719179000000003E-2</v>
      </c>
      <c r="AA29">
        <v>3.9533645999999999E-2</v>
      </c>
      <c r="AB29">
        <v>3.5053349999999997E-2</v>
      </c>
      <c r="AC29">
        <v>3.0587546E-2</v>
      </c>
      <c r="AD29">
        <v>2.9060282E-2</v>
      </c>
      <c r="AE29">
        <v>2.8827164999999998E-2</v>
      </c>
      <c r="AF29">
        <v>2.9353259999999999E-2</v>
      </c>
      <c r="AG29">
        <v>9.7923937000000003E-2</v>
      </c>
      <c r="AH29">
        <v>9.618082E-2</v>
      </c>
      <c r="AI29">
        <v>9.3616642999999999E-2</v>
      </c>
      <c r="AJ29">
        <v>8.9916742999999993E-2</v>
      </c>
      <c r="AK29">
        <v>8.6239381000000004E-2</v>
      </c>
      <c r="AL29">
        <v>8.3007557999999995E-2</v>
      </c>
      <c r="AM29">
        <v>8.0049653999999998E-2</v>
      </c>
      <c r="AN29">
        <v>8.0004673999999998E-2</v>
      </c>
      <c r="AO29">
        <v>-0.14508865500000001</v>
      </c>
      <c r="AP29">
        <v>0.59365050900000005</v>
      </c>
    </row>
    <row r="30" spans="1:42" x14ac:dyDescent="0.2">
      <c r="A30" t="s">
        <v>127</v>
      </c>
      <c r="B30" t="s">
        <v>101</v>
      </c>
      <c r="C30" t="s">
        <v>204</v>
      </c>
      <c r="D30" t="s">
        <v>132</v>
      </c>
      <c r="E30">
        <v>2.7996063000000002E-2</v>
      </c>
      <c r="F30">
        <v>2.7841330000000001E-2</v>
      </c>
      <c r="G30">
        <v>2.9797316000000001E-2</v>
      </c>
      <c r="H30">
        <v>3.3463835999999997E-2</v>
      </c>
      <c r="I30">
        <v>3.6157131000000002E-2</v>
      </c>
      <c r="J30">
        <v>3.8022160999999999E-2</v>
      </c>
      <c r="K30">
        <v>3.9340973000000001E-2</v>
      </c>
      <c r="L30">
        <v>-2.8454790000000002E-3</v>
      </c>
      <c r="M30">
        <v>8.1512100000000003E-4</v>
      </c>
      <c r="N30">
        <v>5.9517290000000002E-3</v>
      </c>
      <c r="O30">
        <v>1.1636469E-2</v>
      </c>
      <c r="P30">
        <v>1.6173791999999999E-2</v>
      </c>
      <c r="Q30">
        <v>1.9228427999999999E-2</v>
      </c>
      <c r="R30">
        <v>2.1572346999999999E-2</v>
      </c>
      <c r="S30">
        <v>5.9942410000000002E-2</v>
      </c>
      <c r="T30">
        <v>5.5670751999999997E-2</v>
      </c>
      <c r="U30">
        <v>5.5183594000000002E-2</v>
      </c>
      <c r="V30">
        <v>5.5656589999999999E-2</v>
      </c>
      <c r="W30">
        <v>5.6774155E-2</v>
      </c>
      <c r="X30">
        <v>5.7177411999999997E-2</v>
      </c>
      <c r="Y30">
        <v>5.7682959999999998E-2</v>
      </c>
      <c r="Z30">
        <v>1.0801949999999999E-2</v>
      </c>
      <c r="AA30">
        <v>1.0688916999999999E-2</v>
      </c>
      <c r="AB30">
        <v>1.3608083999999999E-2</v>
      </c>
      <c r="AC30">
        <v>1.7474192999999999E-2</v>
      </c>
      <c r="AD30">
        <v>2.1183029999999999E-2</v>
      </c>
      <c r="AE30">
        <v>2.4295183000000001E-2</v>
      </c>
      <c r="AF30">
        <v>2.6611692999999999E-2</v>
      </c>
      <c r="AG30">
        <v>4.548278E-2</v>
      </c>
      <c r="AH30">
        <v>4.5284882999999998E-2</v>
      </c>
      <c r="AI30">
        <v>4.6245085999999998E-2</v>
      </c>
      <c r="AJ30">
        <v>4.97048E-2</v>
      </c>
      <c r="AK30">
        <v>5.1350765E-2</v>
      </c>
      <c r="AL30">
        <v>5.1933126000000003E-2</v>
      </c>
      <c r="AM30">
        <v>5.2227990000000002E-2</v>
      </c>
      <c r="AN30">
        <v>8.6945935000000002E-2</v>
      </c>
      <c r="AO30">
        <v>0.25408881999999999</v>
      </c>
      <c r="AP30">
        <v>0.18096849000000001</v>
      </c>
    </row>
    <row r="31" spans="1:42" x14ac:dyDescent="0.2">
      <c r="A31" t="s">
        <v>127</v>
      </c>
      <c r="B31" t="s">
        <v>91</v>
      </c>
      <c r="C31" t="s">
        <v>130</v>
      </c>
      <c r="D31" t="s">
        <v>129</v>
      </c>
      <c r="E31">
        <v>8.5649390000000006E-2</v>
      </c>
      <c r="F31">
        <v>8.3230156999999999E-2</v>
      </c>
      <c r="G31">
        <v>7.9826374000000005E-2</v>
      </c>
      <c r="H31">
        <v>7.5932522000000002E-2</v>
      </c>
      <c r="I31">
        <v>7.3493977000000002E-2</v>
      </c>
      <c r="J31">
        <v>7.1891207999999998E-2</v>
      </c>
      <c r="K31">
        <v>7.0781607999999996E-2</v>
      </c>
      <c r="L31">
        <v>5.1902338999999999E-2</v>
      </c>
      <c r="M31">
        <v>5.0409319000000001E-2</v>
      </c>
      <c r="N31">
        <v>4.2801552999999999E-2</v>
      </c>
      <c r="O31">
        <v>3.5453091999999999E-2</v>
      </c>
      <c r="P31">
        <v>3.2706673999999998E-2</v>
      </c>
      <c r="Q31">
        <v>3.1593365999999998E-2</v>
      </c>
      <c r="R31">
        <v>3.1766059999999999E-2</v>
      </c>
      <c r="S31">
        <v>0.120904256</v>
      </c>
      <c r="T31">
        <v>0.11697728</v>
      </c>
      <c r="U31">
        <v>0.11851690099999999</v>
      </c>
      <c r="V31">
        <v>0.11820547100000001</v>
      </c>
      <c r="W31">
        <v>0.11587639399999999</v>
      </c>
      <c r="X31">
        <v>0.114268882</v>
      </c>
      <c r="Y31">
        <v>0.11097945200000001</v>
      </c>
      <c r="Z31">
        <v>6.1432860999999998E-2</v>
      </c>
      <c r="AA31">
        <v>5.627857E-2</v>
      </c>
      <c r="AB31">
        <v>4.3959308000000002E-2</v>
      </c>
      <c r="AC31">
        <v>3.5784952000000002E-2</v>
      </c>
      <c r="AD31">
        <v>3.1349193999999997E-2</v>
      </c>
      <c r="AE31">
        <v>3.1550419000000003E-2</v>
      </c>
      <c r="AF31">
        <v>3.3261936999999998E-2</v>
      </c>
      <c r="AG31">
        <v>0.110429072</v>
      </c>
      <c r="AH31">
        <v>0.110882729</v>
      </c>
      <c r="AI31">
        <v>0.116949632</v>
      </c>
      <c r="AJ31">
        <v>0.117666823</v>
      </c>
      <c r="AK31">
        <v>0.11739495699999999</v>
      </c>
      <c r="AL31">
        <v>0.113840838</v>
      </c>
      <c r="AM31">
        <v>0.109690647</v>
      </c>
      <c r="AN31">
        <v>7.3825320999999999E-2</v>
      </c>
      <c r="AO31">
        <v>-4.1767101000000001E-2</v>
      </c>
      <c r="AP31">
        <v>0.55494389099999997</v>
      </c>
    </row>
    <row r="32" spans="1:42" x14ac:dyDescent="0.2">
      <c r="A32" t="s">
        <v>127</v>
      </c>
      <c r="B32" t="s">
        <v>91</v>
      </c>
      <c r="C32" t="s">
        <v>356</v>
      </c>
      <c r="D32" t="s">
        <v>131</v>
      </c>
      <c r="E32">
        <v>0.106970994</v>
      </c>
      <c r="F32">
        <v>0.105729191</v>
      </c>
      <c r="G32">
        <v>0.105155675</v>
      </c>
      <c r="H32">
        <v>0.105260937</v>
      </c>
      <c r="I32">
        <v>0.105533092</v>
      </c>
      <c r="J32">
        <v>0.10575946999999999</v>
      </c>
      <c r="K32">
        <v>0.105929343</v>
      </c>
      <c r="L32">
        <v>-3.0724205000000001E-2</v>
      </c>
      <c r="M32">
        <v>-2.3328796999999998E-2</v>
      </c>
      <c r="N32">
        <v>-2.1311E-2</v>
      </c>
      <c r="O32">
        <v>-2.7545775000000002E-2</v>
      </c>
      <c r="P32">
        <v>-2.4111668999999999E-2</v>
      </c>
      <c r="Q32">
        <v>-1.9571771000000002E-2</v>
      </c>
      <c r="R32">
        <v>-1.2748587E-2</v>
      </c>
      <c r="S32">
        <v>0.26398607800000001</v>
      </c>
      <c r="T32">
        <v>0.25068079999999998</v>
      </c>
      <c r="U32">
        <v>0.25135787599999998</v>
      </c>
      <c r="V32">
        <v>0.25574701</v>
      </c>
      <c r="W32">
        <v>0.253275323</v>
      </c>
      <c r="X32">
        <v>0.247704338</v>
      </c>
      <c r="Y32">
        <v>0.23983299899999999</v>
      </c>
      <c r="Z32">
        <v>5.5682170000000003E-3</v>
      </c>
      <c r="AA32">
        <v>1.7008430000000001E-3</v>
      </c>
      <c r="AB32">
        <v>-7.0683810000000003E-3</v>
      </c>
      <c r="AC32">
        <v>-1.0223527E-2</v>
      </c>
      <c r="AD32">
        <v>-6.2098220000000003E-3</v>
      </c>
      <c r="AE32">
        <v>-5.2138210000000004E-3</v>
      </c>
      <c r="AF32">
        <v>-1.3554800000000001E-4</v>
      </c>
      <c r="AG32">
        <v>0.21901957899999999</v>
      </c>
      <c r="AH32">
        <v>0.22100703599999999</v>
      </c>
      <c r="AI32">
        <v>0.23059174800000001</v>
      </c>
      <c r="AJ32">
        <v>0.23478280800000001</v>
      </c>
      <c r="AK32">
        <v>0.23036341099999999</v>
      </c>
      <c r="AL32">
        <v>0.22962698600000001</v>
      </c>
      <c r="AM32">
        <v>0.22371048099999999</v>
      </c>
      <c r="AN32">
        <v>0.31877199299999998</v>
      </c>
      <c r="AO32">
        <v>-2.3805680999999999E-2</v>
      </c>
      <c r="AP32">
        <v>0.74822218699999998</v>
      </c>
    </row>
    <row r="33" spans="1:42" x14ac:dyDescent="0.2">
      <c r="A33" t="s">
        <v>127</v>
      </c>
      <c r="B33" t="s">
        <v>91</v>
      </c>
      <c r="C33" t="s">
        <v>95</v>
      </c>
      <c r="D33" t="s">
        <v>94</v>
      </c>
      <c r="E33">
        <v>9.5798065000000002E-2</v>
      </c>
      <c r="F33">
        <v>9.4674398000000007E-2</v>
      </c>
      <c r="G33">
        <v>9.4388177000000004E-2</v>
      </c>
      <c r="H33">
        <v>9.4902207000000002E-2</v>
      </c>
      <c r="I33">
        <v>9.5452835E-2</v>
      </c>
      <c r="J33">
        <v>9.5867326000000003E-2</v>
      </c>
      <c r="K33">
        <v>9.6169043999999995E-2</v>
      </c>
      <c r="L33">
        <v>1.8979059999999999E-2</v>
      </c>
      <c r="M33">
        <v>2.3265839999999999E-2</v>
      </c>
      <c r="N33">
        <v>2.0637171999999999E-2</v>
      </c>
      <c r="O33">
        <v>1.9226476999999999E-2</v>
      </c>
      <c r="P33">
        <v>2.1610293999999999E-2</v>
      </c>
      <c r="Q33">
        <v>2.5530009999999999E-2</v>
      </c>
      <c r="R33">
        <v>2.8976610999999999E-2</v>
      </c>
      <c r="S33">
        <v>0.17723831100000001</v>
      </c>
      <c r="T33">
        <v>0.17185866599999999</v>
      </c>
      <c r="U33">
        <v>0.17345270600000001</v>
      </c>
      <c r="V33">
        <v>0.17577092899999999</v>
      </c>
      <c r="W33">
        <v>0.17328643099999999</v>
      </c>
      <c r="X33">
        <v>0.170946706</v>
      </c>
      <c r="Y33">
        <v>0.16810544499999999</v>
      </c>
      <c r="Z33">
        <v>4.0375633000000001E-2</v>
      </c>
      <c r="AA33">
        <v>3.8616888000000002E-2</v>
      </c>
      <c r="AB33">
        <v>3.4781868000000001E-2</v>
      </c>
      <c r="AC33">
        <v>2.8958630999999999E-2</v>
      </c>
      <c r="AD33">
        <v>2.7424901000000002E-2</v>
      </c>
      <c r="AE33">
        <v>2.9535820000000001E-2</v>
      </c>
      <c r="AF33">
        <v>3.5466117999999998E-2</v>
      </c>
      <c r="AG33">
        <v>0.15425155600000001</v>
      </c>
      <c r="AH33">
        <v>0.15383826</v>
      </c>
      <c r="AI33">
        <v>0.15751999899999999</v>
      </c>
      <c r="AJ33">
        <v>0.16518592200000001</v>
      </c>
      <c r="AK33">
        <v>0.16810645900000001</v>
      </c>
      <c r="AL33">
        <v>0.16658773399999999</v>
      </c>
      <c r="AM33">
        <v>0.16052594000000001</v>
      </c>
      <c r="AN33">
        <v>0.17438777799999999</v>
      </c>
      <c r="AO33">
        <v>-8.7819839999999996E-3</v>
      </c>
      <c r="AP33">
        <v>0.75303838300000003</v>
      </c>
    </row>
    <row r="34" spans="1:42" x14ac:dyDescent="0.2">
      <c r="A34" t="s">
        <v>127</v>
      </c>
      <c r="B34" t="s">
        <v>91</v>
      </c>
      <c r="C34" t="s">
        <v>371</v>
      </c>
      <c r="D34" t="s">
        <v>89</v>
      </c>
      <c r="E34">
        <v>4.9427067999999998E-2</v>
      </c>
      <c r="F34">
        <v>4.9270069E-2</v>
      </c>
      <c r="G34">
        <v>5.1241910000000002E-2</v>
      </c>
      <c r="H34">
        <v>5.4939305000000001E-2</v>
      </c>
      <c r="I34">
        <v>5.7655488999999997E-2</v>
      </c>
      <c r="J34">
        <v>5.9536372999999997E-2</v>
      </c>
      <c r="K34">
        <v>6.0866271999999999E-2</v>
      </c>
      <c r="L34">
        <v>1.6947282000000001E-2</v>
      </c>
      <c r="M34">
        <v>2.0280513E-2</v>
      </c>
      <c r="N34">
        <v>2.4328196E-2</v>
      </c>
      <c r="O34">
        <v>3.0303821000000002E-2</v>
      </c>
      <c r="P34">
        <v>3.4368385000000001E-2</v>
      </c>
      <c r="Q34">
        <v>3.7794366000000003E-2</v>
      </c>
      <c r="R34">
        <v>4.0159462999999999E-2</v>
      </c>
      <c r="S34">
        <v>8.2914553000000002E-2</v>
      </c>
      <c r="T34">
        <v>7.8803346999999996E-2</v>
      </c>
      <c r="U34">
        <v>7.8833343E-2</v>
      </c>
      <c r="V34">
        <v>8.0426703000000002E-2</v>
      </c>
      <c r="W34">
        <v>8.0989179999999994E-2</v>
      </c>
      <c r="X34">
        <v>8.1613123999999995E-2</v>
      </c>
      <c r="Y34">
        <v>8.1708212000000002E-2</v>
      </c>
      <c r="Z34">
        <v>3.1642409000000003E-2</v>
      </c>
      <c r="AA34">
        <v>3.0867644999999999E-2</v>
      </c>
      <c r="AB34">
        <v>3.2497387000000003E-2</v>
      </c>
      <c r="AC34">
        <v>3.6116533999999999E-2</v>
      </c>
      <c r="AD34">
        <v>3.9780874000000001E-2</v>
      </c>
      <c r="AE34">
        <v>4.2933308000000003E-2</v>
      </c>
      <c r="AF34">
        <v>4.4419247000000002E-2</v>
      </c>
      <c r="AG34">
        <v>6.7521940000000003E-2</v>
      </c>
      <c r="AH34">
        <v>6.8004867999999996E-2</v>
      </c>
      <c r="AI34">
        <v>7.0330904999999999E-2</v>
      </c>
      <c r="AJ34">
        <v>7.4108204999999996E-2</v>
      </c>
      <c r="AK34">
        <v>7.5840869000000005E-2</v>
      </c>
      <c r="AL34">
        <v>7.6406706000000005E-2</v>
      </c>
      <c r="AM34">
        <v>7.7575263000000005E-2</v>
      </c>
      <c r="AN34">
        <v>9.0355431999999999E-2</v>
      </c>
      <c r="AO34">
        <v>0.20479291999999999</v>
      </c>
      <c r="AP34">
        <v>0.70982234499999997</v>
      </c>
    </row>
    <row r="35" spans="1:42" x14ac:dyDescent="0.2">
      <c r="A35" t="s">
        <v>127</v>
      </c>
      <c r="B35" t="s">
        <v>91</v>
      </c>
      <c r="C35" t="s">
        <v>319</v>
      </c>
      <c r="D35" t="s">
        <v>128</v>
      </c>
      <c r="E35">
        <v>-8.9062580000000002E-3</v>
      </c>
      <c r="F35">
        <v>-6.1388149999999997E-3</v>
      </c>
      <c r="G35">
        <v>2.801703E-3</v>
      </c>
      <c r="H35">
        <v>1.6471969E-2</v>
      </c>
      <c r="I35">
        <v>2.6057111000000001E-2</v>
      </c>
      <c r="J35">
        <v>3.2625781E-2</v>
      </c>
      <c r="K35">
        <v>3.7261114999999997E-2</v>
      </c>
      <c r="L35">
        <v>-5.1668644E-2</v>
      </c>
      <c r="M35">
        <v>-4.6123696999999998E-2</v>
      </c>
      <c r="N35">
        <v>-3.7734630999999998E-2</v>
      </c>
      <c r="O35">
        <v>-2.4961674999999999E-2</v>
      </c>
      <c r="P35">
        <v>-1.4941388999999999E-2</v>
      </c>
      <c r="Q35">
        <v>-6.6345550000000003E-3</v>
      </c>
      <c r="R35">
        <v>-1.09577E-4</v>
      </c>
      <c r="S35">
        <v>3.5527783E-2</v>
      </c>
      <c r="T35">
        <v>3.5760391000000002E-2</v>
      </c>
      <c r="U35">
        <v>4.5691079000000002E-2</v>
      </c>
      <c r="V35">
        <v>6.0193591999999997E-2</v>
      </c>
      <c r="W35">
        <v>6.8522083999999997E-2</v>
      </c>
      <c r="X35">
        <v>7.3429546999999998E-2</v>
      </c>
      <c r="Y35">
        <v>7.6090871000000004E-2</v>
      </c>
      <c r="Z35">
        <v>-3.9491419999999999E-2</v>
      </c>
      <c r="AA35">
        <v>-3.6481817E-2</v>
      </c>
      <c r="AB35">
        <v>-3.2098098999999998E-2</v>
      </c>
      <c r="AC35">
        <v>-1.9878890999999999E-2</v>
      </c>
      <c r="AD35">
        <v>-1.0837721E-2</v>
      </c>
      <c r="AE35">
        <v>-2.7170800000000002E-3</v>
      </c>
      <c r="AF35">
        <v>2.878795E-3</v>
      </c>
      <c r="AG35">
        <v>2.2661621999999999E-2</v>
      </c>
      <c r="AH35">
        <v>2.5168486E-2</v>
      </c>
      <c r="AI35">
        <v>3.8971243000000003E-2</v>
      </c>
      <c r="AJ35">
        <v>5.418332E-2</v>
      </c>
      <c r="AK35">
        <v>6.4340228999999999E-2</v>
      </c>
      <c r="AL35">
        <v>6.9232449000000001E-2</v>
      </c>
      <c r="AM35">
        <v>7.2832354000000002E-2</v>
      </c>
      <c r="AN35">
        <v>0.107734096</v>
      </c>
      <c r="AO35">
        <v>0.248974902</v>
      </c>
      <c r="AP35">
        <v>0.61738643800000004</v>
      </c>
    </row>
    <row r="36" spans="1:42" x14ac:dyDescent="0.2">
      <c r="A36" t="s">
        <v>127</v>
      </c>
      <c r="B36" t="s">
        <v>91</v>
      </c>
      <c r="C36" t="s">
        <v>93</v>
      </c>
      <c r="D36" t="s">
        <v>89</v>
      </c>
      <c r="E36">
        <v>0.103503054</v>
      </c>
      <c r="F36">
        <v>0.101166909</v>
      </c>
      <c r="G36">
        <v>9.7979014000000003E-2</v>
      </c>
      <c r="H36">
        <v>9.4395463999999998E-2</v>
      </c>
      <c r="I36">
        <v>9.2167799999999994E-2</v>
      </c>
      <c r="J36">
        <v>9.0707486000000004E-2</v>
      </c>
      <c r="K36">
        <v>8.9697425999999997E-2</v>
      </c>
      <c r="L36">
        <v>5.9532852999999997E-2</v>
      </c>
      <c r="M36">
        <v>6.1016057999999998E-2</v>
      </c>
      <c r="N36">
        <v>5.9943654999999998E-2</v>
      </c>
      <c r="O36">
        <v>5.8201558E-2</v>
      </c>
      <c r="P36">
        <v>5.7168840999999998E-2</v>
      </c>
      <c r="Q36">
        <v>5.7601509000000002E-2</v>
      </c>
      <c r="R36">
        <v>5.8698211E-2</v>
      </c>
      <c r="S36">
        <v>0.14881207299999999</v>
      </c>
      <c r="T36">
        <v>0.142966386</v>
      </c>
      <c r="U36">
        <v>0.13676840300000001</v>
      </c>
      <c r="V36">
        <v>0.132156195</v>
      </c>
      <c r="W36">
        <v>0.12811044399999999</v>
      </c>
      <c r="X36">
        <v>0.124572565</v>
      </c>
      <c r="Y36">
        <v>0.12111000800000001</v>
      </c>
      <c r="Z36">
        <v>7.5261586000000005E-2</v>
      </c>
      <c r="AA36">
        <v>7.2771308000000007E-2</v>
      </c>
      <c r="AB36">
        <v>6.8267138000000005E-2</v>
      </c>
      <c r="AC36">
        <v>6.4305616999999995E-2</v>
      </c>
      <c r="AD36">
        <v>6.2253151999999999E-2</v>
      </c>
      <c r="AE36">
        <v>6.1256867999999999E-2</v>
      </c>
      <c r="AF36">
        <v>6.1687501999999998E-2</v>
      </c>
      <c r="AG36">
        <v>0.13250779400000001</v>
      </c>
      <c r="AH36">
        <v>0.13033619799999999</v>
      </c>
      <c r="AI36">
        <v>0.128541461</v>
      </c>
      <c r="AJ36">
        <v>0.125361006</v>
      </c>
      <c r="AK36">
        <v>0.122949928</v>
      </c>
      <c r="AL36">
        <v>0.12099958199999999</v>
      </c>
      <c r="AM36">
        <v>0.118468135</v>
      </c>
      <c r="AN36">
        <v>0.105234068</v>
      </c>
      <c r="AO36">
        <v>-0.115142763</v>
      </c>
      <c r="AP36">
        <v>0.70806911800000005</v>
      </c>
    </row>
    <row r="37" spans="1:42" x14ac:dyDescent="0.2">
      <c r="A37" t="s">
        <v>127</v>
      </c>
      <c r="B37" t="s">
        <v>91</v>
      </c>
      <c r="C37" t="s">
        <v>90</v>
      </c>
      <c r="D37" t="s">
        <v>89</v>
      </c>
      <c r="E37">
        <v>4.2986014000000003E-2</v>
      </c>
      <c r="F37">
        <v>4.2598942000000001E-2</v>
      </c>
      <c r="G37">
        <v>4.4021943000000001E-2</v>
      </c>
      <c r="H37">
        <v>4.6939590000000003E-2</v>
      </c>
      <c r="I37">
        <v>4.9123146999999999E-2</v>
      </c>
      <c r="J37">
        <v>5.0642827000000001E-2</v>
      </c>
      <c r="K37">
        <v>5.1719168000000003E-2</v>
      </c>
      <c r="L37">
        <v>1.9370528000000001E-2</v>
      </c>
      <c r="M37">
        <v>2.1723248000000001E-2</v>
      </c>
      <c r="N37">
        <v>2.545505E-2</v>
      </c>
      <c r="O37">
        <v>3.0352023999999998E-2</v>
      </c>
      <c r="P37">
        <v>3.3662271000000001E-2</v>
      </c>
      <c r="Q37">
        <v>3.5974828E-2</v>
      </c>
      <c r="R37">
        <v>3.8037442999999997E-2</v>
      </c>
      <c r="S37">
        <v>6.6940447E-2</v>
      </c>
      <c r="T37">
        <v>6.4076723000000002E-2</v>
      </c>
      <c r="U37">
        <v>6.2931749999999995E-2</v>
      </c>
      <c r="V37">
        <v>6.4192641999999994E-2</v>
      </c>
      <c r="W37">
        <v>6.4749034999999996E-2</v>
      </c>
      <c r="X37">
        <v>6.5317387000000005E-2</v>
      </c>
      <c r="Y37">
        <v>6.5706368000000001E-2</v>
      </c>
      <c r="Z37">
        <v>3.3180493999999998E-2</v>
      </c>
      <c r="AA37">
        <v>3.2885958999999999E-2</v>
      </c>
      <c r="AB37">
        <v>3.3312348999999998E-2</v>
      </c>
      <c r="AC37">
        <v>3.5924346000000003E-2</v>
      </c>
      <c r="AD37">
        <v>3.8211088999999997E-2</v>
      </c>
      <c r="AE37">
        <v>3.9831959E-2</v>
      </c>
      <c r="AF37">
        <v>4.1353670000000002E-2</v>
      </c>
      <c r="AG37">
        <v>5.2884858E-2</v>
      </c>
      <c r="AH37">
        <v>5.2403726999999997E-2</v>
      </c>
      <c r="AI37">
        <v>5.4842984999999997E-2</v>
      </c>
      <c r="AJ37">
        <v>5.8072321000000003E-2</v>
      </c>
      <c r="AK37">
        <v>6.0150283999999998E-2</v>
      </c>
      <c r="AL37">
        <v>6.1566449000000002E-2</v>
      </c>
      <c r="AM37">
        <v>6.2188177999999997E-2</v>
      </c>
      <c r="AN37">
        <v>6.8599047999999996E-2</v>
      </c>
      <c r="AO37">
        <v>0.53037193299999996</v>
      </c>
      <c r="AP37">
        <v>0.35771419799999998</v>
      </c>
    </row>
  </sheetData>
  <mergeCells count="7">
    <mergeCell ref="AO2:AP2"/>
    <mergeCell ref="A1:D1"/>
    <mergeCell ref="E2:K2"/>
    <mergeCell ref="L2:R2"/>
    <mergeCell ref="S2:Y2"/>
    <mergeCell ref="Z2:AF2"/>
    <mergeCell ref="AG2:AM2"/>
  </mergeCells>
  <hyperlinks>
    <hyperlink ref="C2" r:id="rId1" xr:uid="{4E36BE3B-7729-4B86-9507-2643D12B6FA2}"/>
  </hyperlinks>
  <pageMargins left="0.7" right="0.7" top="0.75" bottom="0.75" header="0.3" footer="0.3"/>
  <pageSetup paperSize="9"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CD0CD7-B06D-4880-AE87-9737330F39E6}">
  <dimension ref="B1:X70"/>
  <sheetViews>
    <sheetView workbookViewId="0">
      <selection activeCell="E2" sqref="E2"/>
    </sheetView>
  </sheetViews>
  <sheetFormatPr defaultColWidth="10.28515625" defaultRowHeight="12.75" x14ac:dyDescent="0.2"/>
  <cols>
    <col min="1" max="1" width="5.28515625" style="2" customWidth="1"/>
    <col min="2" max="2" width="50.140625" style="2" customWidth="1"/>
    <col min="3" max="3" width="47.28515625" style="1" customWidth="1"/>
    <col min="4" max="4" width="11.7109375" style="1" customWidth="1"/>
    <col min="5" max="6" width="47.28515625" style="1" customWidth="1"/>
    <col min="7" max="7" width="10.28515625" style="2"/>
    <col min="8" max="8" width="50" style="2" customWidth="1"/>
    <col min="9" max="9" width="49.28515625" style="2" customWidth="1"/>
    <col min="10" max="10" width="10.28515625" style="2"/>
    <col min="11" max="11" width="50" style="2" customWidth="1"/>
    <col min="12" max="12" width="49.140625" style="2" customWidth="1"/>
    <col min="13" max="13" width="10.28515625" style="2"/>
    <col min="14" max="15" width="50" style="2" customWidth="1"/>
    <col min="16" max="16" width="10.28515625" style="2"/>
    <col min="17" max="18" width="50.140625" style="2" customWidth="1"/>
    <col min="19" max="19" width="10.28515625" style="2"/>
    <col min="20" max="21" width="50" style="2" customWidth="1"/>
    <col min="22" max="22" width="10.28515625" style="2"/>
    <col min="23" max="24" width="50" style="2" customWidth="1"/>
    <col min="25" max="16384" width="10.28515625" style="2"/>
  </cols>
  <sheetData>
    <row r="1" spans="2:24" ht="20.25" x14ac:dyDescent="0.2">
      <c r="B1" s="55" t="s">
        <v>0</v>
      </c>
    </row>
    <row r="2" spans="2:24" ht="101.25" customHeight="1" x14ac:dyDescent="0.2">
      <c r="B2" s="82" t="s">
        <v>379</v>
      </c>
      <c r="C2" s="82"/>
      <c r="E2" s="26"/>
      <c r="F2" s="5"/>
      <c r="Q2" s="26"/>
      <c r="R2" s="5"/>
    </row>
    <row r="3" spans="2:24" ht="11.25" customHeight="1" x14ac:dyDescent="0.2">
      <c r="B3" s="48" t="s">
        <v>1</v>
      </c>
      <c r="C3" s="56"/>
    </row>
    <row r="5" spans="2:24" s="6" customFormat="1" ht="30.75" customHeight="1" x14ac:dyDescent="0.2">
      <c r="B5" s="57" t="s">
        <v>2</v>
      </c>
      <c r="C5" s="4"/>
      <c r="E5" s="57" t="s">
        <v>3</v>
      </c>
      <c r="F5" s="4"/>
      <c r="H5" s="57" t="s">
        <v>4</v>
      </c>
      <c r="I5" s="4"/>
      <c r="K5" s="57" t="s">
        <v>5</v>
      </c>
      <c r="L5" s="4"/>
      <c r="N5" s="57" t="s">
        <v>6</v>
      </c>
      <c r="O5" s="4"/>
      <c r="Q5" s="57" t="s">
        <v>7</v>
      </c>
      <c r="R5" s="4"/>
      <c r="T5" s="57" t="s">
        <v>75</v>
      </c>
      <c r="U5" s="4"/>
      <c r="W5" s="57" t="s">
        <v>380</v>
      </c>
      <c r="X5" s="4"/>
    </row>
    <row r="6" spans="2:24" s="7" customFormat="1" ht="33.75" customHeight="1" x14ac:dyDescent="0.2">
      <c r="B6" s="83" t="s">
        <v>8</v>
      </c>
      <c r="C6" s="83"/>
      <c r="E6" s="84" t="s">
        <v>9</v>
      </c>
      <c r="F6" s="84"/>
      <c r="H6" s="83" t="s">
        <v>10</v>
      </c>
      <c r="I6" s="83"/>
      <c r="K6" s="84" t="s">
        <v>11</v>
      </c>
      <c r="L6" s="84"/>
      <c r="N6" s="83" t="s">
        <v>12</v>
      </c>
      <c r="O6" s="83"/>
      <c r="Q6" s="84" t="s">
        <v>13</v>
      </c>
      <c r="R6" s="84"/>
      <c r="T6" s="83" t="s">
        <v>14</v>
      </c>
      <c r="U6" s="83"/>
      <c r="W6" s="84" t="s">
        <v>381</v>
      </c>
      <c r="X6" s="84"/>
    </row>
    <row r="7" spans="2:24" x14ac:dyDescent="0.2">
      <c r="B7" s="8"/>
      <c r="C7" s="9"/>
      <c r="D7" s="2"/>
      <c r="E7" s="2"/>
      <c r="H7" s="8"/>
      <c r="I7" s="9"/>
      <c r="L7" s="1"/>
      <c r="N7" s="8"/>
      <c r="O7" s="9"/>
      <c r="R7" s="1"/>
      <c r="T7" s="8"/>
      <c r="U7" s="9"/>
      <c r="X7" s="1"/>
    </row>
    <row r="8" spans="2:24" x14ac:dyDescent="0.2">
      <c r="B8" s="10" t="s">
        <v>15</v>
      </c>
      <c r="C8" s="11" t="s">
        <v>16</v>
      </c>
      <c r="D8" s="2"/>
      <c r="E8" s="10" t="s">
        <v>15</v>
      </c>
      <c r="F8" s="11" t="s">
        <v>16</v>
      </c>
      <c r="H8" s="10" t="s">
        <v>15</v>
      </c>
      <c r="I8" s="11" t="s">
        <v>16</v>
      </c>
      <c r="K8" s="10" t="s">
        <v>15</v>
      </c>
      <c r="L8" s="11" t="s">
        <v>16</v>
      </c>
      <c r="N8" s="10" t="s">
        <v>15</v>
      </c>
      <c r="O8" s="11" t="s">
        <v>16</v>
      </c>
      <c r="Q8" s="10" t="s">
        <v>15</v>
      </c>
      <c r="R8" s="11" t="s">
        <v>16</v>
      </c>
      <c r="T8" s="10" t="s">
        <v>15</v>
      </c>
      <c r="U8" s="11" t="s">
        <v>16</v>
      </c>
      <c r="W8" s="10" t="s">
        <v>15</v>
      </c>
      <c r="X8" s="11" t="s">
        <v>16</v>
      </c>
    </row>
    <row r="9" spans="2:24" x14ac:dyDescent="0.2">
      <c r="B9" s="12" t="s">
        <v>17</v>
      </c>
      <c r="C9" s="13" t="s">
        <v>18</v>
      </c>
      <c r="D9" s="2"/>
      <c r="E9" s="14" t="s">
        <v>17</v>
      </c>
      <c r="F9" s="15" t="s">
        <v>18</v>
      </c>
      <c r="H9" s="12" t="s">
        <v>17</v>
      </c>
      <c r="I9" s="13" t="s">
        <v>18</v>
      </c>
      <c r="K9" s="14" t="s">
        <v>17</v>
      </c>
      <c r="L9" s="15" t="s">
        <v>18</v>
      </c>
      <c r="N9" s="12" t="s">
        <v>17</v>
      </c>
      <c r="O9" s="13" t="s">
        <v>19</v>
      </c>
      <c r="Q9" s="14" t="s">
        <v>17</v>
      </c>
      <c r="R9" s="15" t="s">
        <v>19</v>
      </c>
      <c r="T9" s="12" t="s">
        <v>17</v>
      </c>
      <c r="U9" s="13" t="s">
        <v>309</v>
      </c>
      <c r="W9" s="14" t="s">
        <v>17</v>
      </c>
      <c r="X9" s="15" t="s">
        <v>382</v>
      </c>
    </row>
    <row r="10" spans="2:24" ht="25.5" x14ac:dyDescent="0.2">
      <c r="B10" s="12" t="s">
        <v>20</v>
      </c>
      <c r="C10" s="13" t="s">
        <v>21</v>
      </c>
      <c r="D10" s="2"/>
      <c r="E10" s="14" t="s">
        <v>20</v>
      </c>
      <c r="F10" s="15" t="s">
        <v>22</v>
      </c>
      <c r="H10" s="12" t="s">
        <v>20</v>
      </c>
      <c r="I10" s="13" t="s">
        <v>23</v>
      </c>
      <c r="K10" s="14" t="s">
        <v>20</v>
      </c>
      <c r="L10" s="15" t="s">
        <v>24</v>
      </c>
      <c r="N10" s="12" t="s">
        <v>20</v>
      </c>
      <c r="O10" s="13" t="s">
        <v>25</v>
      </c>
      <c r="Q10" s="14" t="s">
        <v>20</v>
      </c>
      <c r="R10" s="15" t="s">
        <v>26</v>
      </c>
      <c r="T10" s="12" t="s">
        <v>20</v>
      </c>
      <c r="U10" s="13" t="s">
        <v>27</v>
      </c>
      <c r="W10" s="14" t="s">
        <v>20</v>
      </c>
      <c r="X10" s="15" t="s">
        <v>383</v>
      </c>
    </row>
    <row r="11" spans="2:24" ht="25.5" x14ac:dyDescent="0.2">
      <c r="B11" s="12" t="s">
        <v>28</v>
      </c>
      <c r="C11" s="13" t="s">
        <v>29</v>
      </c>
      <c r="D11" s="2"/>
      <c r="E11" s="14" t="s">
        <v>76</v>
      </c>
      <c r="F11" s="15" t="s">
        <v>78</v>
      </c>
      <c r="H11" s="12" t="s">
        <v>28</v>
      </c>
      <c r="I11" s="13" t="s">
        <v>30</v>
      </c>
      <c r="K11" s="14" t="s">
        <v>28</v>
      </c>
      <c r="L11" s="15" t="s">
        <v>384</v>
      </c>
      <c r="N11" s="12" t="s">
        <v>28</v>
      </c>
      <c r="O11" s="13" t="s">
        <v>31</v>
      </c>
      <c r="Q11" s="14" t="s">
        <v>28</v>
      </c>
      <c r="R11" s="15" t="s">
        <v>32</v>
      </c>
      <c r="T11" s="12" t="s">
        <v>28</v>
      </c>
      <c r="U11" s="13" t="s">
        <v>33</v>
      </c>
      <c r="W11" s="14" t="s">
        <v>28</v>
      </c>
      <c r="X11" s="15" t="s">
        <v>385</v>
      </c>
    </row>
    <row r="12" spans="2:24" ht="38.25" customHeight="1" x14ac:dyDescent="0.2">
      <c r="B12" s="12" t="s">
        <v>34</v>
      </c>
      <c r="C12" s="13" t="s">
        <v>35</v>
      </c>
      <c r="D12" s="2"/>
      <c r="E12" s="14" t="s">
        <v>34</v>
      </c>
      <c r="F12" s="15" t="s">
        <v>36</v>
      </c>
      <c r="H12" s="12" t="s">
        <v>34</v>
      </c>
      <c r="I12" s="13" t="s">
        <v>37</v>
      </c>
      <c r="K12" s="14" t="s">
        <v>34</v>
      </c>
      <c r="L12" s="15" t="s">
        <v>38</v>
      </c>
      <c r="N12" s="12" t="s">
        <v>34</v>
      </c>
      <c r="O12" s="13" t="s">
        <v>39</v>
      </c>
      <c r="Q12" s="14" t="s">
        <v>34</v>
      </c>
      <c r="R12" s="15" t="s">
        <v>39</v>
      </c>
      <c r="T12" s="12" t="s">
        <v>34</v>
      </c>
      <c r="U12" s="13" t="s">
        <v>40</v>
      </c>
      <c r="W12" s="14" t="s">
        <v>34</v>
      </c>
      <c r="X12" s="15" t="s">
        <v>386</v>
      </c>
    </row>
    <row r="13" spans="2:24" x14ac:dyDescent="0.2">
      <c r="B13" s="12" t="s">
        <v>41</v>
      </c>
      <c r="C13" s="13" t="s">
        <v>387</v>
      </c>
      <c r="D13" s="2"/>
      <c r="E13" s="14" t="s">
        <v>41</v>
      </c>
      <c r="F13" s="15" t="s">
        <v>43</v>
      </c>
      <c r="H13" s="12" t="s">
        <v>41</v>
      </c>
      <c r="I13" s="13" t="s">
        <v>387</v>
      </c>
      <c r="K13" s="14" t="s">
        <v>41</v>
      </c>
      <c r="L13" s="15" t="s">
        <v>42</v>
      </c>
      <c r="N13" s="12" t="s">
        <v>41</v>
      </c>
      <c r="O13" s="13" t="s">
        <v>387</v>
      </c>
      <c r="Q13" s="14" t="s">
        <v>41</v>
      </c>
      <c r="R13" s="15" t="s">
        <v>42</v>
      </c>
      <c r="T13" s="12" t="s">
        <v>41</v>
      </c>
      <c r="U13" s="13" t="s">
        <v>387</v>
      </c>
      <c r="W13" s="14" t="s">
        <v>41</v>
      </c>
      <c r="X13" s="15" t="s">
        <v>388</v>
      </c>
    </row>
    <row r="14" spans="2:24" x14ac:dyDescent="0.2">
      <c r="B14" s="16"/>
      <c r="C14" s="17"/>
      <c r="D14" s="2"/>
      <c r="E14" s="6"/>
      <c r="F14" s="5"/>
      <c r="H14" s="16"/>
      <c r="I14" s="17"/>
      <c r="K14" s="6"/>
      <c r="L14" s="5"/>
      <c r="N14" s="16"/>
      <c r="O14" s="17"/>
      <c r="Q14" s="6"/>
      <c r="R14" s="5"/>
      <c r="T14" s="16"/>
      <c r="U14" s="17"/>
      <c r="W14" s="6"/>
      <c r="X14" s="5"/>
    </row>
    <row r="15" spans="2:24" x14ac:dyDescent="0.2">
      <c r="B15" s="18" t="s">
        <v>44</v>
      </c>
      <c r="C15" s="19" t="s">
        <v>45</v>
      </c>
      <c r="D15" s="2"/>
      <c r="E15" s="18" t="s">
        <v>44</v>
      </c>
      <c r="F15" s="19" t="s">
        <v>45</v>
      </c>
      <c r="H15" s="18" t="s">
        <v>44</v>
      </c>
      <c r="I15" s="19" t="s">
        <v>45</v>
      </c>
      <c r="K15" s="18" t="s">
        <v>44</v>
      </c>
      <c r="L15" s="19" t="s">
        <v>45</v>
      </c>
      <c r="N15" s="18" t="s">
        <v>44</v>
      </c>
      <c r="O15" s="19" t="s">
        <v>45</v>
      </c>
      <c r="Q15" s="18" t="s">
        <v>44</v>
      </c>
      <c r="R15" s="19" t="s">
        <v>45</v>
      </c>
      <c r="T15" s="18" t="s">
        <v>44</v>
      </c>
      <c r="U15" s="19" t="s">
        <v>45</v>
      </c>
      <c r="W15" s="18" t="s">
        <v>44</v>
      </c>
      <c r="X15" s="19" t="s">
        <v>45</v>
      </c>
    </row>
    <row r="16" spans="2:24" ht="12.95" customHeight="1" x14ac:dyDescent="0.2">
      <c r="B16" s="12" t="s">
        <v>389</v>
      </c>
      <c r="C16" s="58">
        <v>0.108267</v>
      </c>
      <c r="D16" s="2"/>
      <c r="E16" s="14" t="s">
        <v>389</v>
      </c>
      <c r="F16" s="59">
        <v>1.9692000000000001E-2</v>
      </c>
      <c r="H16" s="12" t="s">
        <v>389</v>
      </c>
      <c r="I16" s="58">
        <v>5.2127E-2</v>
      </c>
      <c r="K16" s="14" t="s">
        <v>389</v>
      </c>
      <c r="L16" s="59">
        <v>9.7798999999999997E-2</v>
      </c>
      <c r="N16" s="12" t="s">
        <v>389</v>
      </c>
      <c r="O16" s="58">
        <v>7.2724999999999998E-2</v>
      </c>
      <c r="Q16" s="14" t="s">
        <v>389</v>
      </c>
      <c r="R16" s="59">
        <v>8.2994999999999999E-2</v>
      </c>
      <c r="T16" s="12" t="s">
        <v>389</v>
      </c>
      <c r="U16" s="58">
        <v>6.6686999999999996E-2</v>
      </c>
      <c r="W16" s="14" t="s">
        <v>389</v>
      </c>
      <c r="X16" s="59">
        <v>0.11</v>
      </c>
    </row>
    <row r="17" spans="2:24" ht="12.95" customHeight="1" x14ac:dyDescent="0.2">
      <c r="B17" s="12" t="s">
        <v>46</v>
      </c>
      <c r="C17" s="58">
        <v>5.3408999999999998E-2</v>
      </c>
      <c r="D17" s="2"/>
      <c r="E17" s="14" t="s">
        <v>46</v>
      </c>
      <c r="F17" s="59">
        <v>8.1110000000000002E-3</v>
      </c>
      <c r="H17" s="12" t="s">
        <v>46</v>
      </c>
      <c r="I17" s="58">
        <v>3.7876E-2</v>
      </c>
      <c r="K17" s="14" t="s">
        <v>46</v>
      </c>
      <c r="L17" s="59">
        <v>6.1283999999999998E-2</v>
      </c>
      <c r="N17" s="12" t="s">
        <v>46</v>
      </c>
      <c r="O17" s="58">
        <v>3.5115E-2</v>
      </c>
      <c r="Q17" s="14" t="s">
        <v>46</v>
      </c>
      <c r="R17" s="59">
        <v>5.4438E-2</v>
      </c>
      <c r="T17" s="12" t="s">
        <v>46</v>
      </c>
      <c r="U17" s="58">
        <v>2.9780000000000001E-2</v>
      </c>
      <c r="W17" s="14" t="s">
        <v>46</v>
      </c>
      <c r="X17" s="59">
        <v>8.1000000000000003E-2</v>
      </c>
    </row>
    <row r="18" spans="2:24" ht="12.95" customHeight="1" x14ac:dyDescent="0.2">
      <c r="B18" s="16"/>
      <c r="C18" s="60"/>
      <c r="D18" s="2"/>
      <c r="E18" s="14" t="s">
        <v>47</v>
      </c>
      <c r="F18" s="61">
        <v>1.0755524303413071</v>
      </c>
      <c r="H18" s="16"/>
      <c r="I18" s="60"/>
      <c r="K18" s="6"/>
      <c r="L18" s="62"/>
      <c r="N18" s="16"/>
      <c r="O18" s="60"/>
      <c r="Q18" s="6"/>
      <c r="R18" s="62"/>
      <c r="T18" s="16"/>
      <c r="U18" s="60"/>
      <c r="W18" s="6"/>
      <c r="X18" s="62"/>
    </row>
    <row r="19" spans="2:24" ht="12.95" customHeight="1" x14ac:dyDescent="0.2">
      <c r="B19" s="16"/>
      <c r="C19" s="85" t="s">
        <v>390</v>
      </c>
      <c r="D19" s="2"/>
      <c r="E19" s="14" t="s">
        <v>48</v>
      </c>
      <c r="F19" s="61">
        <v>0.51106650293269884</v>
      </c>
      <c r="H19" s="16"/>
      <c r="I19" s="85" t="s">
        <v>391</v>
      </c>
      <c r="K19" s="6"/>
      <c r="L19" s="62"/>
      <c r="N19" s="16"/>
      <c r="O19" s="85" t="s">
        <v>392</v>
      </c>
      <c r="Q19" s="6"/>
      <c r="R19" s="62"/>
      <c r="T19" s="16"/>
      <c r="U19" s="60"/>
      <c r="W19" s="6"/>
      <c r="X19" s="62"/>
    </row>
    <row r="20" spans="2:24" ht="12.95" customHeight="1" x14ac:dyDescent="0.2">
      <c r="B20" s="16"/>
      <c r="C20" s="85"/>
      <c r="D20" s="2"/>
      <c r="E20" s="6"/>
      <c r="F20" s="5"/>
      <c r="H20" s="16"/>
      <c r="I20" s="85"/>
      <c r="K20" s="6"/>
      <c r="L20" s="5"/>
      <c r="N20" s="16"/>
      <c r="O20" s="85"/>
      <c r="Q20" s="6"/>
      <c r="R20" s="5"/>
      <c r="T20" s="16"/>
      <c r="U20" s="85" t="s">
        <v>393</v>
      </c>
      <c r="W20" s="6"/>
      <c r="X20" s="5"/>
    </row>
    <row r="21" spans="2:24" ht="111.75" customHeight="1" x14ac:dyDescent="0.2">
      <c r="B21" s="21" t="s">
        <v>49</v>
      </c>
      <c r="C21" s="86"/>
      <c r="D21" s="2"/>
      <c r="E21" s="23" t="s">
        <v>49</v>
      </c>
      <c r="F21" s="24" t="s">
        <v>394</v>
      </c>
      <c r="H21" s="21" t="s">
        <v>49</v>
      </c>
      <c r="I21" s="86"/>
      <c r="K21" s="23" t="s">
        <v>49</v>
      </c>
      <c r="L21" s="24" t="s">
        <v>395</v>
      </c>
      <c r="N21" s="21" t="s">
        <v>49</v>
      </c>
      <c r="O21" s="86"/>
      <c r="Q21" s="23" t="s">
        <v>49</v>
      </c>
      <c r="R21" s="24" t="s">
        <v>359</v>
      </c>
      <c r="T21" s="21" t="s">
        <v>49</v>
      </c>
      <c r="U21" s="86"/>
      <c r="W21" s="23" t="s">
        <v>49</v>
      </c>
      <c r="X21" s="49" t="s">
        <v>396</v>
      </c>
    </row>
    <row r="22" spans="2:24" x14ac:dyDescent="0.2">
      <c r="B22" s="25"/>
      <c r="C22" s="17"/>
      <c r="D22" s="2"/>
      <c r="E22" s="26"/>
      <c r="F22" s="5"/>
      <c r="H22" s="25"/>
      <c r="I22" s="17"/>
      <c r="K22" s="26"/>
      <c r="L22" s="5"/>
      <c r="N22" s="25"/>
      <c r="O22" s="17"/>
      <c r="Q22" s="26"/>
      <c r="R22" s="5"/>
      <c r="T22" s="25"/>
      <c r="U22" s="17"/>
      <c r="W22" s="26"/>
      <c r="X22" s="63"/>
    </row>
    <row r="23" spans="2:24" ht="156.75" customHeight="1" x14ac:dyDescent="0.2">
      <c r="B23" s="21" t="s">
        <v>59</v>
      </c>
      <c r="C23" s="22" t="s">
        <v>79</v>
      </c>
      <c r="D23" s="2"/>
      <c r="E23" s="23" t="s">
        <v>59</v>
      </c>
      <c r="F23" s="24" t="s">
        <v>60</v>
      </c>
      <c r="H23" s="21" t="s">
        <v>52</v>
      </c>
      <c r="I23" s="22" t="s">
        <v>53</v>
      </c>
      <c r="K23" s="23" t="s">
        <v>54</v>
      </c>
      <c r="L23" s="24" t="s">
        <v>55</v>
      </c>
      <c r="N23" s="21" t="s">
        <v>56</v>
      </c>
      <c r="O23" s="22" t="s">
        <v>80</v>
      </c>
      <c r="Q23" s="23" t="s">
        <v>64</v>
      </c>
      <c r="R23" s="49" t="s">
        <v>314</v>
      </c>
      <c r="T23" s="21" t="s">
        <v>313</v>
      </c>
      <c r="U23" s="22" t="s">
        <v>373</v>
      </c>
      <c r="W23" s="64" t="s">
        <v>57</v>
      </c>
      <c r="X23" s="24" t="s">
        <v>397</v>
      </c>
    </row>
    <row r="24" spans="2:24" ht="140.25" customHeight="1" x14ac:dyDescent="0.2">
      <c r="B24" s="25" t="s">
        <v>50</v>
      </c>
      <c r="C24" s="33" t="s">
        <v>58</v>
      </c>
      <c r="D24" s="2"/>
      <c r="E24" s="26" t="s">
        <v>50</v>
      </c>
      <c r="F24" s="5" t="s">
        <v>51</v>
      </c>
      <c r="H24" s="25" t="s">
        <v>61</v>
      </c>
      <c r="I24" s="33" t="s">
        <v>62</v>
      </c>
      <c r="K24" s="26" t="s">
        <v>313</v>
      </c>
      <c r="L24" s="5" t="s">
        <v>370</v>
      </c>
      <c r="N24" s="25" t="s">
        <v>63</v>
      </c>
      <c r="O24" s="33" t="s">
        <v>312</v>
      </c>
      <c r="Q24" s="26" t="s">
        <v>57</v>
      </c>
      <c r="R24" s="5" t="s">
        <v>357</v>
      </c>
      <c r="T24" s="25" t="s">
        <v>65</v>
      </c>
      <c r="U24" s="33" t="s">
        <v>66</v>
      </c>
      <c r="W24" s="65" t="s">
        <v>398</v>
      </c>
      <c r="X24" s="66" t="s">
        <v>399</v>
      </c>
    </row>
    <row r="25" spans="2:24" ht="20.25" customHeight="1" x14ac:dyDescent="0.2">
      <c r="B25" s="21"/>
      <c r="C25" s="34" t="s">
        <v>77</v>
      </c>
      <c r="D25" s="2"/>
      <c r="E25" s="23"/>
      <c r="F25" s="35" t="s">
        <v>77</v>
      </c>
      <c r="H25" s="21"/>
      <c r="I25" s="34"/>
      <c r="K25" s="23"/>
      <c r="L25" s="50"/>
      <c r="N25" s="21"/>
      <c r="O25" s="34"/>
      <c r="Q25" s="23"/>
      <c r="R25" s="35" t="s">
        <v>77</v>
      </c>
      <c r="T25" s="21"/>
      <c r="U25" s="34"/>
      <c r="W25" s="23"/>
      <c r="X25" s="67"/>
    </row>
    <row r="26" spans="2:24" x14ac:dyDescent="0.2">
      <c r="B26" s="25"/>
      <c r="C26" s="36"/>
      <c r="D26" s="2"/>
      <c r="E26" s="26"/>
      <c r="F26" s="5"/>
      <c r="H26" s="25"/>
      <c r="I26" s="36"/>
      <c r="K26" s="26"/>
      <c r="L26" s="5"/>
      <c r="N26" s="25"/>
      <c r="O26" s="36"/>
      <c r="Q26" s="26"/>
      <c r="R26" s="5"/>
      <c r="T26" s="25"/>
      <c r="U26" s="36"/>
      <c r="W26" s="26"/>
      <c r="X26" s="68"/>
    </row>
    <row r="27" spans="2:24" ht="122.25" customHeight="1" x14ac:dyDescent="0.2">
      <c r="B27" s="21" t="s">
        <v>67</v>
      </c>
      <c r="C27" s="22" t="s">
        <v>400</v>
      </c>
      <c r="D27" s="2"/>
      <c r="E27" s="23" t="s">
        <v>68</v>
      </c>
      <c r="F27" s="24" t="s">
        <v>69</v>
      </c>
      <c r="H27" s="21" t="s">
        <v>70</v>
      </c>
      <c r="I27" s="22" t="s">
        <v>311</v>
      </c>
      <c r="K27" s="23" t="s">
        <v>67</v>
      </c>
      <c r="L27" s="24" t="s">
        <v>401</v>
      </c>
      <c r="N27" s="21" t="s">
        <v>67</v>
      </c>
      <c r="O27" s="22" t="s">
        <v>402</v>
      </c>
      <c r="Q27" s="23" t="s">
        <v>67</v>
      </c>
      <c r="R27" s="24" t="s">
        <v>403</v>
      </c>
      <c r="T27" s="21" t="s">
        <v>67</v>
      </c>
      <c r="U27" s="22" t="s">
        <v>404</v>
      </c>
      <c r="W27" s="64" t="s">
        <v>405</v>
      </c>
      <c r="X27" s="24" t="s">
        <v>406</v>
      </c>
    </row>
    <row r="28" spans="2:24" x14ac:dyDescent="0.2">
      <c r="B28" s="16"/>
      <c r="C28" s="17"/>
      <c r="D28" s="2"/>
      <c r="E28" s="6"/>
      <c r="F28" s="5"/>
      <c r="H28" s="16"/>
      <c r="I28" s="17"/>
      <c r="K28" s="6"/>
      <c r="L28" s="5"/>
      <c r="N28" s="16"/>
      <c r="O28" s="17"/>
      <c r="Q28" s="6"/>
      <c r="R28" s="5"/>
      <c r="T28" s="16"/>
      <c r="U28" s="17"/>
      <c r="W28" s="6"/>
      <c r="X28" s="5"/>
    </row>
    <row r="29" spans="2:24" ht="103.5" customHeight="1" x14ac:dyDescent="0.2">
      <c r="B29" s="87" t="s">
        <v>71</v>
      </c>
      <c r="C29" s="87"/>
      <c r="D29" s="2"/>
      <c r="E29" s="82" t="s">
        <v>71</v>
      </c>
      <c r="F29" s="82"/>
      <c r="H29" s="87" t="s">
        <v>71</v>
      </c>
      <c r="I29" s="87"/>
      <c r="K29" s="82" t="s">
        <v>71</v>
      </c>
      <c r="L29" s="82"/>
      <c r="N29" s="87" t="s">
        <v>71</v>
      </c>
      <c r="O29" s="87"/>
      <c r="Q29" s="82" t="s">
        <v>71</v>
      </c>
      <c r="R29" s="82"/>
      <c r="T29" s="87" t="s">
        <v>71</v>
      </c>
      <c r="U29" s="87"/>
      <c r="W29" s="82" t="s">
        <v>71</v>
      </c>
      <c r="X29" s="82"/>
    </row>
    <row r="30" spans="2:24" x14ac:dyDescent="0.2">
      <c r="B30" s="17"/>
      <c r="C30" s="69"/>
      <c r="D30" s="2"/>
      <c r="E30" s="5"/>
      <c r="F30" s="70"/>
      <c r="H30" s="17"/>
      <c r="I30" s="69"/>
      <c r="K30" s="5"/>
      <c r="L30" s="70"/>
      <c r="N30" s="17"/>
      <c r="O30" s="69"/>
      <c r="Q30" s="5"/>
      <c r="R30" s="70"/>
      <c r="T30" s="17"/>
      <c r="U30" s="69"/>
      <c r="W30" s="5"/>
      <c r="X30" s="71"/>
    </row>
    <row r="31" spans="2:24" ht="51" x14ac:dyDescent="0.2">
      <c r="B31" s="25" t="s">
        <v>72</v>
      </c>
      <c r="C31" s="17" t="s">
        <v>73</v>
      </c>
      <c r="D31" s="2"/>
      <c r="E31" s="26" t="s">
        <v>72</v>
      </c>
      <c r="F31" s="37" t="s">
        <v>374</v>
      </c>
      <c r="H31" s="25" t="s">
        <v>72</v>
      </c>
      <c r="I31" s="51" t="s">
        <v>310</v>
      </c>
      <c r="K31" s="26" t="s">
        <v>72</v>
      </c>
      <c r="L31" s="5" t="s">
        <v>81</v>
      </c>
      <c r="N31" s="25" t="s">
        <v>72</v>
      </c>
      <c r="O31" s="17" t="s">
        <v>82</v>
      </c>
      <c r="Q31" s="26" t="s">
        <v>72</v>
      </c>
      <c r="R31" s="5" t="s">
        <v>83</v>
      </c>
      <c r="T31" s="25" t="s">
        <v>72</v>
      </c>
      <c r="U31" s="17" t="s">
        <v>84</v>
      </c>
      <c r="W31" s="26" t="s">
        <v>72</v>
      </c>
      <c r="X31" s="5" t="s">
        <v>407</v>
      </c>
    </row>
    <row r="32" spans="2:24" x14ac:dyDescent="0.2">
      <c r="B32" s="16"/>
      <c r="C32" s="17"/>
      <c r="D32" s="2"/>
      <c r="E32" s="6"/>
      <c r="F32" s="5"/>
      <c r="H32" s="16"/>
      <c r="I32" s="17"/>
      <c r="K32" s="6"/>
      <c r="L32" s="5"/>
      <c r="N32" s="16"/>
      <c r="O32" s="17"/>
      <c r="Q32" s="6"/>
      <c r="R32" s="5"/>
      <c r="T32" s="16"/>
      <c r="U32" s="17"/>
      <c r="W32" s="6"/>
      <c r="X32" s="5"/>
    </row>
    <row r="33" spans="2:24" ht="38.25" x14ac:dyDescent="0.2">
      <c r="B33" s="25" t="s">
        <v>74</v>
      </c>
      <c r="C33" s="17" t="s">
        <v>85</v>
      </c>
      <c r="D33" s="2"/>
      <c r="E33" s="26" t="s">
        <v>74</v>
      </c>
      <c r="F33" s="5" t="s">
        <v>375</v>
      </c>
      <c r="H33" s="25" t="s">
        <v>74</v>
      </c>
      <c r="I33" s="17" t="s">
        <v>86</v>
      </c>
      <c r="K33" s="26" t="s">
        <v>74</v>
      </c>
      <c r="L33" s="5" t="s">
        <v>87</v>
      </c>
      <c r="N33" s="25" t="s">
        <v>74</v>
      </c>
      <c r="O33" s="17" t="s">
        <v>88</v>
      </c>
      <c r="Q33" s="26" t="s">
        <v>74</v>
      </c>
      <c r="R33" s="5" t="s">
        <v>358</v>
      </c>
      <c r="T33" s="25" t="s">
        <v>74</v>
      </c>
      <c r="U33" s="17" t="s">
        <v>361</v>
      </c>
      <c r="W33" s="26" t="s">
        <v>74</v>
      </c>
      <c r="X33" s="5" t="s">
        <v>408</v>
      </c>
    </row>
    <row r="34" spans="2:24" x14ac:dyDescent="0.2">
      <c r="B34" s="16"/>
      <c r="C34" s="17"/>
      <c r="D34" s="2"/>
      <c r="E34" s="6"/>
      <c r="F34" s="5"/>
      <c r="H34" s="16"/>
      <c r="I34" s="17"/>
      <c r="K34" s="6"/>
      <c r="L34" s="5"/>
      <c r="N34" s="16"/>
      <c r="O34" s="17"/>
      <c r="Q34" s="6"/>
      <c r="R34" s="5"/>
      <c r="T34" s="16"/>
      <c r="U34" s="17"/>
      <c r="W34" s="6"/>
      <c r="X34" s="5"/>
    </row>
    <row r="35" spans="2:24" ht="11.45" customHeight="1" x14ac:dyDescent="0.2">
      <c r="B35" s="27" t="s">
        <v>44</v>
      </c>
      <c r="C35" s="28" t="s">
        <v>45</v>
      </c>
      <c r="D35" s="2"/>
      <c r="E35" s="27" t="s">
        <v>44</v>
      </c>
      <c r="F35" s="28" t="s">
        <v>45</v>
      </c>
      <c r="H35" s="27" t="s">
        <v>44</v>
      </c>
      <c r="I35" s="28" t="s">
        <v>45</v>
      </c>
      <c r="K35" s="27" t="s">
        <v>44</v>
      </c>
      <c r="L35" s="28" t="s">
        <v>45</v>
      </c>
      <c r="N35" s="27" t="s">
        <v>44</v>
      </c>
      <c r="O35" s="28" t="s">
        <v>45</v>
      </c>
      <c r="Q35" s="27" t="s">
        <v>44</v>
      </c>
      <c r="R35" s="28" t="s">
        <v>45</v>
      </c>
      <c r="T35" s="27" t="s">
        <v>44</v>
      </c>
      <c r="U35" s="28" t="s">
        <v>45</v>
      </c>
      <c r="W35" s="27" t="s">
        <v>44</v>
      </c>
      <c r="X35" s="28" t="s">
        <v>45</v>
      </c>
    </row>
    <row r="36" spans="2:24" x14ac:dyDescent="0.2">
      <c r="B36" s="29" t="s">
        <v>28</v>
      </c>
      <c r="C36" s="30" t="s">
        <v>409</v>
      </c>
      <c r="D36" s="2"/>
      <c r="E36" s="31" t="s">
        <v>28</v>
      </c>
      <c r="F36" s="20" t="s">
        <v>360</v>
      </c>
      <c r="H36" s="29" t="s">
        <v>28</v>
      </c>
      <c r="I36" s="30" t="s">
        <v>410</v>
      </c>
      <c r="K36" s="31" t="s">
        <v>28</v>
      </c>
      <c r="L36" s="20" t="s">
        <v>411</v>
      </c>
      <c r="N36" s="29" t="s">
        <v>28</v>
      </c>
      <c r="O36" s="30" t="s">
        <v>412</v>
      </c>
      <c r="Q36" s="31" t="s">
        <v>28</v>
      </c>
      <c r="R36" s="20" t="s">
        <v>413</v>
      </c>
      <c r="T36" s="29" t="s">
        <v>28</v>
      </c>
      <c r="U36" s="30" t="s">
        <v>414</v>
      </c>
      <c r="W36" s="31" t="s">
        <v>28</v>
      </c>
      <c r="X36" s="20" t="s">
        <v>415</v>
      </c>
    </row>
    <row r="37" spans="2:24" x14ac:dyDescent="0.2">
      <c r="B37" s="29" t="s">
        <v>46</v>
      </c>
      <c r="C37" s="72" t="s">
        <v>416</v>
      </c>
      <c r="D37" s="2"/>
      <c r="E37" s="31" t="s">
        <v>46</v>
      </c>
      <c r="F37" s="73" t="s">
        <v>417</v>
      </c>
      <c r="H37" s="29" t="s">
        <v>46</v>
      </c>
      <c r="I37" s="72" t="s">
        <v>418</v>
      </c>
      <c r="K37" s="31" t="s">
        <v>46</v>
      </c>
      <c r="L37" s="73" t="s">
        <v>419</v>
      </c>
      <c r="N37" s="29" t="s">
        <v>46</v>
      </c>
      <c r="O37" s="72" t="s">
        <v>420</v>
      </c>
      <c r="Q37" s="31" t="s">
        <v>46</v>
      </c>
      <c r="R37" s="73" t="s">
        <v>376</v>
      </c>
      <c r="T37" s="29" t="s">
        <v>46</v>
      </c>
      <c r="U37" s="72" t="s">
        <v>421</v>
      </c>
      <c r="W37" s="31" t="s">
        <v>46</v>
      </c>
      <c r="X37" s="73" t="s">
        <v>422</v>
      </c>
    </row>
    <row r="38" spans="2:24" x14ac:dyDescent="0.2">
      <c r="B38" s="6"/>
      <c r="C38" s="5"/>
      <c r="D38" s="5"/>
      <c r="E38" s="32" t="s">
        <v>47</v>
      </c>
      <c r="F38" s="54">
        <v>0.66</v>
      </c>
    </row>
    <row r="39" spans="2:24" x14ac:dyDescent="0.2">
      <c r="B39" s="6"/>
      <c r="C39" s="5"/>
      <c r="D39" s="5"/>
      <c r="E39" s="32" t="s">
        <v>48</v>
      </c>
      <c r="F39" s="54">
        <v>0.47</v>
      </c>
    </row>
    <row r="40" spans="2:24" x14ac:dyDescent="0.2">
      <c r="B40" s="6"/>
      <c r="C40" s="5"/>
      <c r="D40" s="5"/>
      <c r="E40" s="5"/>
      <c r="F40" s="5"/>
    </row>
    <row r="41" spans="2:24" x14ac:dyDescent="0.2">
      <c r="B41" s="6"/>
      <c r="C41" s="5"/>
      <c r="D41" s="5"/>
      <c r="E41" s="5"/>
      <c r="F41" s="5"/>
    </row>
    <row r="42" spans="2:24" x14ac:dyDescent="0.2">
      <c r="B42" s="6"/>
      <c r="C42" s="5"/>
      <c r="D42" s="5"/>
      <c r="E42" s="5"/>
      <c r="F42" s="5"/>
    </row>
    <row r="43" spans="2:24" ht="12.75" customHeight="1" x14ac:dyDescent="0.2">
      <c r="B43" s="88" t="s">
        <v>423</v>
      </c>
      <c r="C43" s="89"/>
      <c r="D43" s="5"/>
      <c r="E43" s="5"/>
      <c r="F43" s="5"/>
    </row>
    <row r="44" spans="2:24" x14ac:dyDescent="0.2">
      <c r="B44" s="89"/>
      <c r="C44" s="89"/>
      <c r="D44" s="5"/>
      <c r="E44" s="5"/>
      <c r="F44" s="5"/>
    </row>
    <row r="45" spans="2:24" x14ac:dyDescent="0.2">
      <c r="B45" s="89"/>
      <c r="C45" s="89"/>
      <c r="D45" s="5"/>
      <c r="E45" s="5"/>
      <c r="F45" s="5"/>
    </row>
    <row r="46" spans="2:24" x14ac:dyDescent="0.2">
      <c r="B46" s="89"/>
      <c r="C46" s="89"/>
      <c r="D46" s="5"/>
      <c r="E46" s="5"/>
      <c r="F46" s="5"/>
    </row>
    <row r="47" spans="2:24" x14ac:dyDescent="0.2">
      <c r="B47" s="89"/>
      <c r="C47" s="89"/>
    </row>
    <row r="48" spans="2:24" x14ac:dyDescent="0.2">
      <c r="B48" s="89"/>
      <c r="C48" s="89"/>
    </row>
    <row r="49" spans="2:21" x14ac:dyDescent="0.2">
      <c r="B49" s="89"/>
      <c r="C49" s="89"/>
    </row>
    <row r="50" spans="2:21" x14ac:dyDescent="0.2">
      <c r="B50" s="89"/>
      <c r="C50" s="89"/>
    </row>
    <row r="51" spans="2:21" x14ac:dyDescent="0.2">
      <c r="B51" s="89"/>
      <c r="C51" s="89"/>
    </row>
    <row r="52" spans="2:21" x14ac:dyDescent="0.2">
      <c r="B52" s="89"/>
      <c r="C52" s="89"/>
    </row>
    <row r="53" spans="2:21" x14ac:dyDescent="0.2">
      <c r="B53" s="89"/>
      <c r="C53" s="89"/>
    </row>
    <row r="54" spans="2:21" x14ac:dyDescent="0.2">
      <c r="B54" s="89"/>
      <c r="C54" s="89"/>
    </row>
    <row r="55" spans="2:21" x14ac:dyDescent="0.2">
      <c r="B55" s="89"/>
      <c r="C55" s="89"/>
    </row>
    <row r="56" spans="2:21" x14ac:dyDescent="0.2">
      <c r="B56" s="89"/>
      <c r="C56" s="89"/>
    </row>
    <row r="57" spans="2:21" x14ac:dyDescent="0.2">
      <c r="B57" s="89"/>
      <c r="C57" s="89"/>
    </row>
    <row r="58" spans="2:21" x14ac:dyDescent="0.2">
      <c r="B58" s="89"/>
      <c r="C58" s="89"/>
    </row>
    <row r="59" spans="2:21" x14ac:dyDescent="0.2">
      <c r="B59" s="89"/>
      <c r="C59" s="89"/>
    </row>
    <row r="60" spans="2:21" x14ac:dyDescent="0.2">
      <c r="B60" s="89"/>
      <c r="C60" s="89"/>
    </row>
    <row r="61" spans="2:21" x14ac:dyDescent="0.2">
      <c r="B61" s="89"/>
      <c r="C61" s="89"/>
    </row>
    <row r="62" spans="2:21" s="1" customFormat="1" x14ac:dyDescent="0.2">
      <c r="B62" s="89"/>
      <c r="C62" s="89"/>
      <c r="G62" s="2"/>
      <c r="H62" s="2"/>
      <c r="I62" s="2"/>
      <c r="J62" s="2"/>
      <c r="K62" s="2"/>
      <c r="L62" s="2"/>
      <c r="M62" s="2"/>
      <c r="N62" s="2"/>
      <c r="O62" s="2"/>
      <c r="P62" s="2"/>
      <c r="Q62" s="2"/>
      <c r="R62" s="2"/>
      <c r="S62" s="2"/>
      <c r="T62" s="2"/>
      <c r="U62" s="2"/>
    </row>
    <row r="63" spans="2:21" s="1" customFormat="1" x14ac:dyDescent="0.2">
      <c r="B63" s="89"/>
      <c r="C63" s="89"/>
      <c r="G63" s="2"/>
      <c r="H63" s="2"/>
      <c r="I63" s="2"/>
      <c r="J63" s="2"/>
      <c r="K63" s="2"/>
      <c r="L63" s="2"/>
      <c r="M63" s="2"/>
      <c r="N63" s="2"/>
      <c r="O63" s="2"/>
      <c r="P63" s="2"/>
      <c r="Q63" s="2"/>
      <c r="R63" s="2"/>
      <c r="S63" s="2"/>
      <c r="T63" s="2"/>
      <c r="U63" s="2"/>
    </row>
    <row r="64" spans="2:21" s="1" customFormat="1" x14ac:dyDescent="0.2">
      <c r="B64" s="89"/>
      <c r="C64" s="89"/>
      <c r="G64" s="2"/>
      <c r="H64" s="2"/>
      <c r="I64" s="2"/>
      <c r="J64" s="2"/>
      <c r="K64" s="2"/>
      <c r="L64" s="2"/>
      <c r="M64" s="2"/>
      <c r="N64" s="2"/>
      <c r="O64" s="2"/>
      <c r="P64" s="2"/>
      <c r="Q64" s="2"/>
      <c r="R64" s="2"/>
      <c r="S64" s="2"/>
      <c r="T64" s="2"/>
      <c r="U64" s="2"/>
    </row>
    <row r="65" spans="2:21" s="1" customFormat="1" x14ac:dyDescent="0.2">
      <c r="B65" s="89"/>
      <c r="C65" s="89"/>
      <c r="G65" s="2"/>
      <c r="H65" s="2"/>
      <c r="I65" s="2"/>
      <c r="J65" s="2"/>
      <c r="K65" s="2"/>
      <c r="L65" s="2"/>
      <c r="M65" s="2"/>
      <c r="N65" s="2"/>
      <c r="O65" s="2"/>
      <c r="P65" s="2"/>
      <c r="Q65" s="2"/>
      <c r="R65" s="2"/>
      <c r="S65" s="2"/>
      <c r="T65" s="2"/>
      <c r="U65" s="2"/>
    </row>
    <row r="66" spans="2:21" s="1" customFormat="1" x14ac:dyDescent="0.2">
      <c r="B66" s="89"/>
      <c r="C66" s="89"/>
      <c r="G66" s="2"/>
      <c r="H66" s="2"/>
      <c r="I66" s="2"/>
      <c r="J66" s="2"/>
      <c r="K66" s="2"/>
      <c r="L66" s="2"/>
      <c r="M66" s="2"/>
      <c r="N66" s="2"/>
      <c r="O66" s="2"/>
      <c r="P66" s="2"/>
      <c r="Q66" s="2"/>
      <c r="R66" s="2"/>
      <c r="S66" s="2"/>
      <c r="T66" s="2"/>
      <c r="U66" s="2"/>
    </row>
    <row r="67" spans="2:21" s="1" customFormat="1" x14ac:dyDescent="0.2">
      <c r="B67" s="89"/>
      <c r="C67" s="89"/>
      <c r="G67" s="2"/>
      <c r="H67" s="2"/>
      <c r="I67" s="2"/>
      <c r="J67" s="2"/>
      <c r="K67" s="2"/>
      <c r="L67" s="2"/>
      <c r="M67" s="2"/>
      <c r="N67" s="2"/>
      <c r="O67" s="2"/>
      <c r="P67" s="2"/>
      <c r="Q67" s="2"/>
      <c r="R67" s="2"/>
      <c r="S67" s="2"/>
      <c r="T67" s="2"/>
      <c r="U67" s="2"/>
    </row>
    <row r="68" spans="2:21" s="1" customFormat="1" x14ac:dyDescent="0.2">
      <c r="B68" s="89"/>
      <c r="C68" s="89"/>
      <c r="G68" s="2"/>
      <c r="H68" s="2"/>
      <c r="I68" s="2"/>
      <c r="J68" s="2"/>
      <c r="K68" s="2"/>
      <c r="L68" s="2"/>
      <c r="M68" s="2"/>
      <c r="N68" s="2"/>
      <c r="O68" s="2"/>
      <c r="P68" s="2"/>
      <c r="Q68" s="2"/>
      <c r="R68" s="2"/>
      <c r="S68" s="2"/>
      <c r="T68" s="2"/>
      <c r="U68" s="2"/>
    </row>
    <row r="69" spans="2:21" s="1" customFormat="1" x14ac:dyDescent="0.2">
      <c r="B69" s="89"/>
      <c r="C69" s="89"/>
      <c r="G69" s="2"/>
      <c r="H69" s="2"/>
      <c r="I69" s="2"/>
      <c r="J69" s="2"/>
      <c r="K69" s="2"/>
      <c r="L69" s="2"/>
      <c r="M69" s="2"/>
      <c r="N69" s="2"/>
      <c r="O69" s="2"/>
      <c r="P69" s="2"/>
      <c r="Q69" s="2"/>
      <c r="R69" s="2"/>
      <c r="S69" s="2"/>
      <c r="T69" s="2"/>
      <c r="U69" s="2"/>
    </row>
    <row r="70" spans="2:21" s="1" customFormat="1" x14ac:dyDescent="0.2">
      <c r="B70" s="89"/>
      <c r="C70" s="89"/>
      <c r="G70" s="2"/>
      <c r="H70" s="2"/>
      <c r="I70" s="2"/>
      <c r="J70" s="2"/>
      <c r="K70" s="2"/>
      <c r="L70" s="2"/>
      <c r="M70" s="2"/>
      <c r="N70" s="2"/>
      <c r="O70" s="2"/>
      <c r="P70" s="2"/>
      <c r="Q70" s="2"/>
      <c r="R70" s="2"/>
      <c r="S70" s="2"/>
      <c r="T70" s="2"/>
      <c r="U70" s="2"/>
    </row>
  </sheetData>
  <mergeCells count="22">
    <mergeCell ref="T29:U29"/>
    <mergeCell ref="W29:X29"/>
    <mergeCell ref="B43:C70"/>
    <mergeCell ref="B29:C29"/>
    <mergeCell ref="E29:F29"/>
    <mergeCell ref="H29:I29"/>
    <mergeCell ref="K29:L29"/>
    <mergeCell ref="N29:O29"/>
    <mergeCell ref="Q29:R29"/>
    <mergeCell ref="Q6:R6"/>
    <mergeCell ref="T6:U6"/>
    <mergeCell ref="W6:X6"/>
    <mergeCell ref="C19:C21"/>
    <mergeCell ref="I19:I21"/>
    <mergeCell ref="O19:O21"/>
    <mergeCell ref="U20:U21"/>
    <mergeCell ref="N6:O6"/>
    <mergeCell ref="B2:C2"/>
    <mergeCell ref="B6:C6"/>
    <mergeCell ref="E6:F6"/>
    <mergeCell ref="H6:I6"/>
    <mergeCell ref="K6:L6"/>
  </mergeCells>
  <hyperlinks>
    <hyperlink ref="B3" r:id="rId1" xr:uid="{B37C1A45-4BA5-4E54-AD94-32F59D2086A2}"/>
    <hyperlink ref="F31" r:id="rId2" display="BlackRock U.S. Pension Funding Update, based on data from the top 200 public corporate pension plans as of 12/31/2022." xr:uid="{E6BF69F5-F192-49BE-B47F-53A857438CC2}"/>
    <hyperlink ref="C25" r:id="rId3" display="Source" xr:uid="{4BCAF2EA-2847-4004-92D9-F8F656E25BC1}"/>
    <hyperlink ref="F25" r:id="rId4" display="Source" xr:uid="{64D66448-3943-45AF-B381-1C72F01D1207}"/>
    <hyperlink ref="R25" r:id="rId5" display="Source" xr:uid="{8687F299-CE1A-4B4E-AAAC-D857C4887EC2}"/>
    <hyperlink ref="I31" r:id="rId6" xr:uid="{6AB02625-31EA-4559-86AD-521CA3E24014}"/>
  </hyperlinks>
  <pageMargins left="0.7" right="0.7" top="0.75" bottom="0.75" header="0.3" footer="0.3"/>
  <pageSetup paperSize="9" orientation="portrait" r:id="rId7"/>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D66861D0719F440A9E18F60528E9020" ma:contentTypeVersion="1" ma:contentTypeDescription="Create a new document." ma:contentTypeScope="" ma:versionID="80f1f5407034e47e4c9aca3933457933">
  <xsd:schema xmlns:xsd="http://www.w3.org/2001/XMLSchema" xmlns:xs="http://www.w3.org/2001/XMLSchema" xmlns:p="http://schemas.microsoft.com/office/2006/metadata/properties" xmlns:ns2="22e64a7c-8fbb-4e0a-849b-eccbbf2e16ad" targetNamespace="http://schemas.microsoft.com/office/2006/metadata/properties" ma:root="true" ma:fieldsID="3e93deed2562d57650a7cb60ebfc6378" ns2:_="">
    <xsd:import namespace="22e64a7c-8fbb-4e0a-849b-eccbbf2e16ad"/>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2e64a7c-8fbb-4e0a-849b-eccbbf2e16ad"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D0B0915-93FE-4681-89F3-3D81D3C10298}">
  <ds:schemaRefs>
    <ds:schemaRef ds:uri="http://schemas.microsoft.com/sharepoint/v3/contenttype/forms"/>
  </ds:schemaRefs>
</ds:datastoreItem>
</file>

<file path=customXml/itemProps2.xml><?xml version="1.0" encoding="utf-8"?>
<ds:datastoreItem xmlns:ds="http://schemas.openxmlformats.org/officeDocument/2006/customXml" ds:itemID="{3DD339B3-1EB3-4639-A745-536436C2365F}">
  <ds:schemaRefs>
    <ds:schemaRef ds:uri="http://schemas.openxmlformats.org/package/2006/metadata/core-properties"/>
    <ds:schemaRef ds:uri="http://schemas.microsoft.com/office/2006/documentManagement/types"/>
    <ds:schemaRef ds:uri="http://purl.org/dc/dcmitype/"/>
    <ds:schemaRef ds:uri="22e64a7c-8fbb-4e0a-849b-eccbbf2e16ad"/>
    <ds:schemaRef ds:uri="http://schemas.microsoft.com/office/infopath/2007/PartnerControls"/>
    <ds:schemaRef ds:uri="http://www.w3.org/XML/1998/namespace"/>
    <ds:schemaRef ds:uri="http://schemas.microsoft.com/office/2006/metadata/properties"/>
    <ds:schemaRef ds:uri="http://purl.org/dc/terms/"/>
    <ds:schemaRef ds:uri="http://purl.org/dc/elements/1.1/"/>
  </ds:schemaRefs>
</ds:datastoreItem>
</file>

<file path=customXml/itemProps3.xml><?xml version="1.0" encoding="utf-8"?>
<ds:datastoreItem xmlns:ds="http://schemas.openxmlformats.org/officeDocument/2006/customXml" ds:itemID="{AE9D9448-FDC1-4510-A572-43D3AFA86E1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2e64a7c-8fbb-4e0a-849b-eccbbf2e16a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Starting point scenario</vt:lpstr>
      <vt:lpstr>AI productivity boom scenario</vt:lpstr>
      <vt:lpstr>U.S. risk premia scenario</vt:lpstr>
      <vt:lpstr>Strategic asset allocat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rber, Scott</dc:creator>
  <cp:lastModifiedBy>Anibaba, Ayo</cp:lastModifiedBy>
  <dcterms:created xsi:type="dcterms:W3CDTF">2024-01-12T11:01:45Z</dcterms:created>
  <dcterms:modified xsi:type="dcterms:W3CDTF">2026-02-25T11:14: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D66861D0719F440A9E18F60528E9020</vt:lpwstr>
  </property>
  <property fmtid="{D5CDD505-2E9C-101B-9397-08002B2CF9AE}" pid="3" name="MSIP_Label_359c894a-69d0-407a-b939-43ad1c556e3e_Enabled">
    <vt:lpwstr>true</vt:lpwstr>
  </property>
  <property fmtid="{D5CDD505-2E9C-101B-9397-08002B2CF9AE}" pid="4" name="MSIP_Label_359c894a-69d0-407a-b939-43ad1c556e3e_SetDate">
    <vt:lpwstr>2024-11-19T14:33:35Z</vt:lpwstr>
  </property>
  <property fmtid="{D5CDD505-2E9C-101B-9397-08002B2CF9AE}" pid="5" name="MSIP_Label_359c894a-69d0-407a-b939-43ad1c556e3e_Method">
    <vt:lpwstr>Privileged</vt:lpwstr>
  </property>
  <property fmtid="{D5CDD505-2E9C-101B-9397-08002B2CF9AE}" pid="6" name="MSIP_Label_359c894a-69d0-407a-b939-43ad1c556e3e_Name">
    <vt:lpwstr>Limited - External</vt:lpwstr>
  </property>
  <property fmtid="{D5CDD505-2E9C-101B-9397-08002B2CF9AE}" pid="7" name="MSIP_Label_359c894a-69d0-407a-b939-43ad1c556e3e_SiteId">
    <vt:lpwstr>282a3295-5c42-4d93-9ec1-6631001cc5f7</vt:lpwstr>
  </property>
  <property fmtid="{D5CDD505-2E9C-101B-9397-08002B2CF9AE}" pid="8" name="MSIP_Label_359c894a-69d0-407a-b939-43ad1c556e3e_ActionId">
    <vt:lpwstr>4516f261-7991-4492-ad21-a51f5170163d</vt:lpwstr>
  </property>
  <property fmtid="{D5CDD505-2E9C-101B-9397-08002B2CF9AE}" pid="9" name="MSIP_Label_359c894a-69d0-407a-b939-43ad1c556e3e_ContentBits">
    <vt:lpwstr>0</vt:lpwstr>
  </property>
</Properties>
</file>